      <v>0</v>
          </cell>
          <cell r="Y16247">
            <v>0</v>
          </cell>
          <cell r="Z16247">
            <v>0</v>
          </cell>
          <cell r="AA16247">
            <v>0</v>
          </cell>
          <cell r="AB16247">
            <v>0</v>
          </cell>
          <cell r="AC16247">
            <v>0</v>
          </cell>
          <cell r="AD16247">
            <v>0</v>
          </cell>
          <cell r="AE16247">
            <v>0</v>
          </cell>
          <cell r="AF16247">
            <v>0</v>
          </cell>
          <cell r="AG16247">
            <v>0</v>
          </cell>
          <cell r="AH16247">
            <v>0</v>
          </cell>
          <cell r="AI16247">
            <v>0</v>
          </cell>
        </row>
        <row r="16248">
          <cell r="B16248">
            <v>0</v>
          </cell>
          <cell r="C16248">
            <v>0</v>
          </cell>
          <cell r="D16248">
            <v>0</v>
          </cell>
          <cell r="E16248">
            <v>0</v>
          </cell>
          <cell r="F16248">
            <v>0</v>
          </cell>
          <cell r="G16248">
            <v>0</v>
          </cell>
          <cell r="H16248">
            <v>0</v>
          </cell>
          <cell r="I16248">
            <v>0</v>
          </cell>
          <cell r="J16248">
            <v>0</v>
          </cell>
          <cell r="K16248">
            <v>0</v>
          </cell>
          <cell r="L16248">
            <v>0</v>
          </cell>
          <cell r="M16248">
            <v>0</v>
          </cell>
          <cell r="N16248">
            <v>0</v>
          </cell>
          <cell r="O16248">
            <v>0</v>
          </cell>
          <cell r="P16248">
            <v>0</v>
          </cell>
          <cell r="Q16248">
            <v>0</v>
          </cell>
          <cell r="R16248">
            <v>0</v>
          </cell>
          <cell r="S16248">
            <v>0</v>
          </cell>
          <cell r="T16248">
            <v>0</v>
          </cell>
          <cell r="U16248">
            <v>0</v>
          </cell>
          <cell r="V16248">
            <v>0</v>
          </cell>
          <cell r="W16248">
            <v>0</v>
          </cell>
          <cell r="X16248">
            <v>0</v>
          </cell>
          <cell r="Y16248">
            <v>0</v>
          </cell>
          <cell r="Z16248">
            <v>0</v>
          </cell>
          <cell r="AA16248">
            <v>0</v>
          </cell>
          <cell r="AB16248">
            <v>0</v>
          </cell>
          <cell r="AC16248">
            <v>0</v>
          </cell>
          <cell r="AD16248">
            <v>0</v>
          </cell>
          <cell r="AE16248">
            <v>0</v>
          </cell>
          <cell r="AF16248">
            <v>0</v>
          </cell>
          <cell r="AG16248">
            <v>0</v>
          </cell>
          <cell r="AH16248">
            <v>0</v>
          </cell>
          <cell r="AI16248">
            <v>0</v>
          </cell>
        </row>
        <row r="16249">
          <cell r="B16249">
            <v>0</v>
          </cell>
          <cell r="C16249">
            <v>0</v>
          </cell>
          <cell r="D16249">
            <v>0</v>
          </cell>
          <cell r="E16249">
            <v>0</v>
          </cell>
          <cell r="F16249">
            <v>0</v>
          </cell>
          <cell r="G16249">
            <v>0</v>
          </cell>
          <cell r="H16249">
            <v>0</v>
          </cell>
          <cell r="I16249">
            <v>0</v>
          </cell>
          <cell r="J16249">
            <v>0</v>
          </cell>
          <cell r="K16249">
            <v>0</v>
          </cell>
          <cell r="L16249">
            <v>0</v>
          </cell>
          <cell r="M16249">
            <v>0</v>
          </cell>
          <cell r="N16249">
            <v>0</v>
          </cell>
          <cell r="O16249">
            <v>0</v>
          </cell>
          <cell r="P16249">
            <v>0</v>
          </cell>
          <cell r="Q16249">
            <v>0</v>
          </cell>
          <cell r="R16249">
            <v>0</v>
          </cell>
          <cell r="S16249">
            <v>0</v>
          </cell>
          <cell r="T16249">
            <v>0</v>
          </cell>
          <cell r="U16249">
            <v>0</v>
          </cell>
          <cell r="V16249">
            <v>0</v>
          </cell>
          <cell r="W16249">
            <v>0</v>
          </cell>
          <cell r="X16249">
            <v>0</v>
          </cell>
          <cell r="Y16249">
            <v>0</v>
          </cell>
          <cell r="Z16249">
            <v>0</v>
          </cell>
          <cell r="AA16249">
            <v>0</v>
          </cell>
          <cell r="AB16249">
            <v>0</v>
          </cell>
          <cell r="AC16249">
            <v>0</v>
          </cell>
          <cell r="AD16249">
            <v>0</v>
          </cell>
          <cell r="AE16249">
            <v>0</v>
          </cell>
          <cell r="AF16249">
            <v>0</v>
          </cell>
          <cell r="AG16249">
            <v>0</v>
          </cell>
          <cell r="AH16249">
            <v>0</v>
          </cell>
          <cell r="AI16249">
            <v>0</v>
          </cell>
        </row>
        <row r="16250">
          <cell r="B16250">
            <v>0</v>
          </cell>
          <cell r="C16250">
            <v>0</v>
          </cell>
          <cell r="D16250">
            <v>0</v>
          </cell>
          <cell r="E16250">
            <v>0</v>
          </cell>
          <cell r="F16250">
            <v>0</v>
          </cell>
          <cell r="G16250">
            <v>0</v>
          </cell>
          <cell r="H16250">
            <v>0</v>
          </cell>
          <cell r="I16250">
            <v>0</v>
          </cell>
          <cell r="J16250">
            <v>0</v>
          </cell>
          <cell r="K16250">
            <v>0</v>
          </cell>
          <cell r="L16250">
            <v>0</v>
          </cell>
          <cell r="M16250">
            <v>0</v>
          </cell>
          <cell r="N16250">
            <v>0</v>
          </cell>
          <cell r="O16250">
            <v>0</v>
          </cell>
          <cell r="P16250">
            <v>0</v>
          </cell>
          <cell r="Q16250">
            <v>0</v>
          </cell>
          <cell r="R16250">
            <v>0</v>
          </cell>
          <cell r="S16250">
            <v>0</v>
          </cell>
          <cell r="T16250">
            <v>0</v>
          </cell>
          <cell r="U16250">
            <v>0</v>
          </cell>
          <cell r="V16250">
            <v>0</v>
          </cell>
          <cell r="W16250">
            <v>0</v>
          </cell>
          <cell r="X16250">
            <v>0</v>
          </cell>
          <cell r="Y16250">
            <v>0</v>
          </cell>
          <cell r="Z16250">
            <v>0</v>
          </cell>
          <cell r="AA16250">
            <v>0</v>
          </cell>
          <cell r="AB16250">
            <v>0</v>
          </cell>
          <cell r="AC16250">
            <v>0</v>
          </cell>
          <cell r="AD16250">
            <v>0</v>
          </cell>
          <cell r="AE16250">
            <v>0</v>
          </cell>
          <cell r="AF16250">
            <v>0</v>
          </cell>
          <cell r="AG16250">
            <v>0</v>
          </cell>
          <cell r="AH16250">
            <v>0</v>
          </cell>
          <cell r="AI16250">
            <v>0</v>
          </cell>
        </row>
        <row r="16251">
          <cell r="B16251">
            <v>0</v>
          </cell>
          <cell r="C16251">
            <v>0</v>
          </cell>
          <cell r="D16251">
            <v>0</v>
          </cell>
          <cell r="E16251">
            <v>0</v>
          </cell>
          <cell r="F16251">
            <v>0</v>
          </cell>
          <cell r="G16251">
            <v>0</v>
          </cell>
          <cell r="H16251">
            <v>0</v>
          </cell>
          <cell r="I16251">
            <v>0</v>
          </cell>
          <cell r="J16251">
            <v>0</v>
          </cell>
          <cell r="K16251">
            <v>0</v>
          </cell>
          <cell r="L16251">
            <v>0</v>
          </cell>
          <cell r="M16251">
            <v>0</v>
          </cell>
          <cell r="N16251">
            <v>0</v>
          </cell>
          <cell r="O16251">
            <v>0</v>
          </cell>
          <cell r="P16251">
            <v>0</v>
          </cell>
          <cell r="Q16251">
            <v>0</v>
          </cell>
          <cell r="R16251">
            <v>0</v>
          </cell>
          <cell r="S16251">
            <v>0</v>
          </cell>
          <cell r="T16251">
            <v>0</v>
          </cell>
          <cell r="U16251">
            <v>0</v>
          </cell>
          <cell r="V16251">
            <v>0</v>
          </cell>
          <cell r="W16251">
            <v>0</v>
          </cell>
          <cell r="X16251">
            <v>0</v>
          </cell>
          <cell r="Y16251">
            <v>0</v>
          </cell>
          <cell r="Z16251">
            <v>0</v>
          </cell>
          <cell r="AA16251">
            <v>0</v>
          </cell>
          <cell r="AB16251">
            <v>0</v>
          </cell>
          <cell r="AC16251">
            <v>0</v>
          </cell>
          <cell r="AD16251">
            <v>0</v>
          </cell>
          <cell r="AE16251">
            <v>0</v>
          </cell>
          <cell r="AF16251">
            <v>0</v>
          </cell>
          <cell r="AG16251">
            <v>0</v>
          </cell>
          <cell r="AH16251">
            <v>0</v>
          </cell>
          <cell r="AI16251">
            <v>0</v>
          </cell>
        </row>
        <row r="16252">
          <cell r="B16252">
            <v>0</v>
          </cell>
          <cell r="C16252">
            <v>0</v>
          </cell>
          <cell r="D16252">
            <v>0</v>
          </cell>
          <cell r="E16252">
            <v>0</v>
          </cell>
          <cell r="F16252">
            <v>0</v>
          </cell>
          <cell r="G16252">
            <v>0</v>
          </cell>
          <cell r="H16252">
            <v>0</v>
          </cell>
          <cell r="I16252">
            <v>0</v>
          </cell>
          <cell r="J16252">
            <v>0</v>
          </cell>
          <cell r="K16252">
            <v>0</v>
          </cell>
          <cell r="L16252">
            <v>0</v>
          </cell>
          <cell r="M16252">
            <v>0</v>
          </cell>
          <cell r="N16252">
            <v>0</v>
          </cell>
          <cell r="O16252">
            <v>0</v>
          </cell>
          <cell r="P16252">
            <v>0</v>
          </cell>
          <cell r="Q16252">
            <v>0</v>
          </cell>
          <cell r="R16252">
            <v>0</v>
          </cell>
          <cell r="S16252">
            <v>0</v>
          </cell>
          <cell r="T16252">
            <v>0</v>
          </cell>
          <cell r="U16252">
            <v>0</v>
          </cell>
          <cell r="V16252">
            <v>0</v>
          </cell>
          <cell r="W16252">
            <v>0</v>
          </cell>
          <cell r="X16252">
            <v>0</v>
          </cell>
          <cell r="Y16252">
            <v>0</v>
          </cell>
          <cell r="Z16252">
            <v>0</v>
          </cell>
          <cell r="AA16252">
            <v>0</v>
          </cell>
          <cell r="AB16252">
            <v>0</v>
          </cell>
          <cell r="AC16252">
            <v>0</v>
          </cell>
          <cell r="AD16252">
            <v>0</v>
          </cell>
          <cell r="AE16252">
            <v>0</v>
          </cell>
          <cell r="AF16252">
            <v>0</v>
          </cell>
          <cell r="AG16252">
            <v>0</v>
          </cell>
          <cell r="AH16252">
            <v>0</v>
          </cell>
          <cell r="AI16252">
            <v>0</v>
          </cell>
        </row>
        <row r="16253">
          <cell r="B16253">
            <v>0</v>
          </cell>
          <cell r="C16253">
            <v>0</v>
          </cell>
          <cell r="D16253">
            <v>0</v>
          </cell>
          <cell r="E16253">
            <v>0</v>
          </cell>
          <cell r="F16253">
            <v>0</v>
          </cell>
          <cell r="G16253">
            <v>0</v>
          </cell>
          <cell r="H16253">
            <v>0</v>
          </cell>
          <cell r="I16253">
            <v>0</v>
          </cell>
          <cell r="J16253">
            <v>0</v>
          </cell>
          <cell r="K16253">
            <v>0</v>
          </cell>
          <cell r="L16253">
            <v>0</v>
          </cell>
          <cell r="M16253">
            <v>0</v>
          </cell>
          <cell r="N16253">
            <v>0</v>
          </cell>
          <cell r="O16253">
            <v>0</v>
          </cell>
          <cell r="P16253">
            <v>0</v>
          </cell>
          <cell r="Q16253">
            <v>0</v>
          </cell>
          <cell r="R16253">
            <v>0</v>
          </cell>
          <cell r="S16253">
            <v>0</v>
          </cell>
          <cell r="T16253">
            <v>0</v>
          </cell>
          <cell r="U16253">
            <v>0</v>
          </cell>
          <cell r="V16253">
            <v>0</v>
          </cell>
          <cell r="W16253">
            <v>0</v>
          </cell>
          <cell r="X16253">
            <v>0</v>
          </cell>
          <cell r="Y16253">
            <v>0</v>
          </cell>
          <cell r="Z16253">
            <v>0</v>
          </cell>
          <cell r="AA16253">
            <v>0</v>
          </cell>
          <cell r="AB16253">
            <v>0</v>
          </cell>
          <cell r="AC16253">
            <v>0</v>
          </cell>
          <cell r="AD16253">
            <v>0</v>
          </cell>
          <cell r="AE16253">
            <v>0</v>
          </cell>
          <cell r="AF16253">
            <v>0</v>
          </cell>
          <cell r="AG16253">
            <v>0</v>
          </cell>
          <cell r="AH16253">
            <v>0</v>
          </cell>
          <cell r="AI16253">
            <v>0</v>
          </cell>
        </row>
        <row r="16254">
          <cell r="B16254">
            <v>0</v>
          </cell>
          <cell r="C16254">
            <v>0</v>
          </cell>
          <cell r="D16254">
            <v>0</v>
          </cell>
          <cell r="E16254">
            <v>0</v>
          </cell>
          <cell r="F16254">
            <v>0</v>
          </cell>
          <cell r="G16254">
            <v>0</v>
          </cell>
          <cell r="H16254">
            <v>0</v>
          </cell>
          <cell r="I16254">
            <v>0</v>
          </cell>
          <cell r="J16254">
            <v>0</v>
          </cell>
          <cell r="K16254">
            <v>0</v>
          </cell>
          <cell r="L16254">
            <v>0</v>
          </cell>
          <cell r="M16254">
            <v>0</v>
          </cell>
          <cell r="N16254">
            <v>0</v>
          </cell>
          <cell r="O16254">
            <v>0</v>
          </cell>
          <cell r="P16254">
            <v>0</v>
          </cell>
          <cell r="Q16254">
            <v>0</v>
          </cell>
          <cell r="R16254">
            <v>0</v>
          </cell>
          <cell r="S16254">
            <v>0</v>
          </cell>
          <cell r="T16254">
            <v>0</v>
          </cell>
          <cell r="U16254">
            <v>0</v>
          </cell>
          <cell r="V16254">
            <v>0</v>
          </cell>
          <cell r="W16254">
            <v>0</v>
          </cell>
          <cell r="X16254">
            <v>0</v>
          </cell>
          <cell r="Y16254">
            <v>0</v>
          </cell>
          <cell r="Z16254">
            <v>0</v>
          </cell>
          <cell r="AA16254">
            <v>0</v>
          </cell>
          <cell r="AB16254">
            <v>0</v>
          </cell>
          <cell r="AC16254">
            <v>0</v>
          </cell>
          <cell r="AD16254">
            <v>0</v>
          </cell>
          <cell r="AE16254">
            <v>0</v>
          </cell>
          <cell r="AF16254">
            <v>0</v>
          </cell>
          <cell r="AG16254">
            <v>0</v>
          </cell>
          <cell r="AH16254">
            <v>0</v>
          </cell>
          <cell r="AI16254">
            <v>0</v>
          </cell>
        </row>
        <row r="16255">
          <cell r="B16255">
            <v>0</v>
          </cell>
          <cell r="C16255">
            <v>0</v>
          </cell>
          <cell r="D16255">
            <v>0</v>
          </cell>
          <cell r="E16255">
            <v>0</v>
          </cell>
          <cell r="F16255">
            <v>0</v>
          </cell>
          <cell r="G16255">
            <v>0</v>
          </cell>
          <cell r="H16255">
            <v>0</v>
          </cell>
          <cell r="I16255">
            <v>0</v>
          </cell>
          <cell r="J16255">
            <v>0</v>
          </cell>
          <cell r="K16255">
            <v>0</v>
          </cell>
          <cell r="L16255">
            <v>0</v>
          </cell>
          <cell r="M16255">
            <v>0</v>
          </cell>
          <cell r="N16255">
            <v>0</v>
          </cell>
          <cell r="O16255">
            <v>0</v>
          </cell>
          <cell r="P16255">
            <v>0</v>
          </cell>
          <cell r="Q16255">
            <v>0</v>
          </cell>
          <cell r="R16255">
            <v>0</v>
          </cell>
          <cell r="S16255">
            <v>0</v>
          </cell>
          <cell r="T16255">
            <v>0</v>
          </cell>
          <cell r="U16255">
            <v>0</v>
          </cell>
          <cell r="V16255">
            <v>0</v>
          </cell>
          <cell r="W16255">
            <v>0</v>
          </cell>
          <cell r="X16255">
            <v>0</v>
          </cell>
          <cell r="Y16255">
            <v>0</v>
          </cell>
          <cell r="Z16255">
            <v>0</v>
          </cell>
          <cell r="AA16255">
            <v>0</v>
          </cell>
          <cell r="AB16255">
            <v>0</v>
          </cell>
          <cell r="AC16255">
            <v>0</v>
          </cell>
          <cell r="AD16255">
            <v>0</v>
          </cell>
          <cell r="AE16255">
            <v>0</v>
          </cell>
          <cell r="AF16255">
            <v>0</v>
          </cell>
          <cell r="AG16255">
            <v>0</v>
          </cell>
          <cell r="AH16255">
            <v>0</v>
          </cell>
          <cell r="AI16255">
            <v>0</v>
          </cell>
        </row>
        <row r="16256">
          <cell r="B16256">
            <v>0</v>
          </cell>
          <cell r="C16256">
            <v>0</v>
          </cell>
          <cell r="D16256">
            <v>0</v>
          </cell>
          <cell r="E16256">
            <v>0</v>
          </cell>
          <cell r="F16256">
            <v>0</v>
          </cell>
          <cell r="G16256">
            <v>0</v>
          </cell>
          <cell r="H16256">
            <v>0</v>
          </cell>
          <cell r="I16256">
            <v>0</v>
          </cell>
          <cell r="J16256">
            <v>0</v>
          </cell>
          <cell r="K16256">
            <v>0</v>
          </cell>
          <cell r="L16256">
            <v>0</v>
          </cell>
          <cell r="M16256">
            <v>0</v>
          </cell>
          <cell r="N16256">
            <v>0</v>
          </cell>
          <cell r="O16256">
            <v>0</v>
          </cell>
          <cell r="P16256">
            <v>0</v>
          </cell>
          <cell r="Q16256">
            <v>0</v>
          </cell>
          <cell r="R16256">
            <v>0</v>
          </cell>
          <cell r="S16256">
            <v>0</v>
          </cell>
          <cell r="T16256">
            <v>0</v>
          </cell>
          <cell r="U16256">
            <v>0</v>
          </cell>
          <cell r="V16256">
            <v>0</v>
          </cell>
          <cell r="W16256">
            <v>0</v>
          </cell>
          <cell r="X16256">
            <v>0</v>
          </cell>
          <cell r="Y16256">
            <v>0</v>
          </cell>
          <cell r="Z16256">
            <v>0</v>
          </cell>
          <cell r="AA16256">
            <v>0</v>
          </cell>
          <cell r="AB16256">
            <v>0</v>
          </cell>
          <cell r="AC16256">
            <v>0</v>
          </cell>
          <cell r="AD16256">
            <v>0</v>
          </cell>
          <cell r="AE16256">
            <v>0</v>
          </cell>
          <cell r="AF16256">
            <v>0</v>
          </cell>
          <cell r="AG16256">
            <v>0</v>
          </cell>
          <cell r="AH16256">
            <v>0</v>
          </cell>
          <cell r="AI16256">
            <v>0</v>
          </cell>
        </row>
        <row r="16257">
          <cell r="B16257">
            <v>0</v>
          </cell>
          <cell r="C16257">
            <v>0</v>
          </cell>
          <cell r="D16257">
            <v>0</v>
          </cell>
          <cell r="E16257">
            <v>0</v>
          </cell>
          <cell r="F16257">
            <v>0</v>
          </cell>
          <cell r="G16257">
            <v>0</v>
          </cell>
          <cell r="H16257">
            <v>0</v>
          </cell>
          <cell r="I16257">
            <v>0</v>
          </cell>
          <cell r="J16257">
            <v>0</v>
          </cell>
          <cell r="K16257">
            <v>0</v>
          </cell>
          <cell r="L16257">
            <v>0</v>
          </cell>
          <cell r="M16257">
            <v>0</v>
          </cell>
          <cell r="N16257">
            <v>0</v>
          </cell>
          <cell r="O16257">
            <v>0</v>
          </cell>
          <cell r="P16257">
            <v>0</v>
          </cell>
          <cell r="Q16257">
            <v>0</v>
          </cell>
          <cell r="R16257">
            <v>0</v>
          </cell>
          <cell r="S16257">
            <v>0</v>
          </cell>
          <cell r="T16257">
            <v>0</v>
          </cell>
          <cell r="U16257">
            <v>0</v>
          </cell>
          <cell r="V16257">
            <v>0</v>
          </cell>
          <cell r="W16257">
            <v>0</v>
          </cell>
          <cell r="X16257">
            <v>0</v>
          </cell>
          <cell r="Y16257">
            <v>0</v>
          </cell>
          <cell r="Z16257">
            <v>0</v>
          </cell>
          <cell r="AA16257">
            <v>0</v>
          </cell>
          <cell r="AB16257">
            <v>0</v>
          </cell>
          <cell r="AC16257">
            <v>0</v>
          </cell>
          <cell r="AD16257">
            <v>0</v>
          </cell>
          <cell r="AE16257">
            <v>0</v>
          </cell>
          <cell r="AF16257">
            <v>0</v>
          </cell>
          <cell r="AG16257">
            <v>0</v>
          </cell>
          <cell r="AH16257">
            <v>0</v>
          </cell>
          <cell r="AI16257">
            <v>0</v>
          </cell>
        </row>
        <row r="16258">
          <cell r="B16258">
            <v>0</v>
          </cell>
          <cell r="C16258">
            <v>0</v>
          </cell>
          <cell r="D16258">
            <v>0</v>
          </cell>
          <cell r="E16258">
            <v>0</v>
          </cell>
          <cell r="F16258">
            <v>0</v>
          </cell>
          <cell r="G16258">
            <v>0</v>
          </cell>
          <cell r="H16258">
            <v>0</v>
          </cell>
          <cell r="I16258">
            <v>0</v>
          </cell>
          <cell r="J16258">
            <v>0</v>
          </cell>
          <cell r="K16258">
            <v>0</v>
          </cell>
          <cell r="L16258">
            <v>0</v>
          </cell>
          <cell r="M16258">
            <v>0</v>
          </cell>
          <cell r="N16258">
            <v>0</v>
          </cell>
          <cell r="O16258">
            <v>0</v>
          </cell>
          <cell r="P16258">
            <v>0</v>
          </cell>
          <cell r="Q16258">
            <v>0</v>
          </cell>
          <cell r="R16258">
            <v>0</v>
          </cell>
          <cell r="S16258">
            <v>0</v>
          </cell>
          <cell r="T16258">
            <v>0</v>
          </cell>
          <cell r="U16258">
            <v>0</v>
          </cell>
          <cell r="V16258">
            <v>0</v>
          </cell>
          <cell r="W16258">
            <v>0</v>
          </cell>
          <cell r="X16258">
            <v>0</v>
          </cell>
          <cell r="Y16258">
            <v>0</v>
          </cell>
          <cell r="Z16258">
            <v>0</v>
          </cell>
          <cell r="AA16258">
            <v>0</v>
          </cell>
          <cell r="AB16258">
            <v>0</v>
          </cell>
          <cell r="AC16258">
            <v>0</v>
          </cell>
          <cell r="AD16258">
            <v>0</v>
          </cell>
          <cell r="AE16258">
            <v>0</v>
          </cell>
          <cell r="AF16258">
            <v>0</v>
          </cell>
          <cell r="AG16258">
            <v>0</v>
          </cell>
          <cell r="AH16258">
            <v>0</v>
          </cell>
          <cell r="AI16258">
            <v>0</v>
          </cell>
        </row>
        <row r="16259">
          <cell r="B16259">
            <v>0</v>
          </cell>
          <cell r="C16259">
            <v>0</v>
          </cell>
          <cell r="D16259">
            <v>0</v>
          </cell>
          <cell r="E16259">
            <v>0</v>
          </cell>
          <cell r="F16259">
            <v>0</v>
          </cell>
          <cell r="G16259">
            <v>0</v>
          </cell>
          <cell r="H16259">
            <v>0</v>
          </cell>
          <cell r="I16259">
            <v>0</v>
          </cell>
          <cell r="J16259">
            <v>0</v>
          </cell>
          <cell r="K16259">
            <v>0</v>
          </cell>
          <cell r="L16259">
            <v>0</v>
          </cell>
          <cell r="M16259">
            <v>0</v>
          </cell>
          <cell r="N16259">
            <v>0</v>
          </cell>
          <cell r="O16259">
            <v>0</v>
          </cell>
          <cell r="P16259">
            <v>0</v>
          </cell>
          <cell r="Q16259">
            <v>0</v>
          </cell>
          <cell r="R16259">
            <v>0</v>
          </cell>
          <cell r="S16259">
            <v>0</v>
          </cell>
          <cell r="T16259">
            <v>0</v>
          </cell>
          <cell r="U16259">
            <v>0</v>
          </cell>
          <cell r="V16259">
            <v>0</v>
          </cell>
          <cell r="W16259">
            <v>0</v>
          </cell>
          <cell r="X16259">
            <v>0</v>
          </cell>
          <cell r="Y16259">
            <v>0</v>
          </cell>
          <cell r="Z16259">
            <v>0</v>
          </cell>
          <cell r="AA16259">
            <v>0</v>
          </cell>
          <cell r="AB16259">
            <v>0</v>
          </cell>
          <cell r="AC16259">
            <v>0</v>
          </cell>
          <cell r="AD16259">
            <v>0</v>
          </cell>
          <cell r="AE16259">
            <v>0</v>
          </cell>
          <cell r="AF16259">
            <v>0</v>
          </cell>
          <cell r="AG16259">
            <v>0</v>
          </cell>
          <cell r="AH16259">
            <v>0</v>
          </cell>
          <cell r="AI16259">
            <v>0</v>
          </cell>
        </row>
        <row r="16260">
          <cell r="B16260">
            <v>0</v>
          </cell>
          <cell r="C16260">
            <v>0</v>
          </cell>
          <cell r="D16260">
            <v>0</v>
          </cell>
          <cell r="E16260">
            <v>0</v>
          </cell>
          <cell r="F16260">
            <v>0</v>
          </cell>
          <cell r="G16260">
            <v>0</v>
          </cell>
          <cell r="H16260">
            <v>0</v>
          </cell>
          <cell r="I16260">
            <v>0</v>
          </cell>
          <cell r="J16260">
            <v>0</v>
          </cell>
          <cell r="K16260">
            <v>0</v>
          </cell>
          <cell r="L16260">
            <v>0</v>
          </cell>
          <cell r="M16260">
            <v>0</v>
          </cell>
          <cell r="N16260">
            <v>0</v>
          </cell>
          <cell r="O16260">
            <v>0</v>
          </cell>
          <cell r="P16260">
            <v>0</v>
          </cell>
          <cell r="Q16260">
            <v>0</v>
          </cell>
          <cell r="R16260">
            <v>0</v>
          </cell>
          <cell r="S16260">
            <v>0</v>
          </cell>
          <cell r="T16260">
            <v>0</v>
          </cell>
          <cell r="U16260">
            <v>0</v>
          </cell>
          <cell r="V16260">
            <v>0</v>
          </cell>
          <cell r="W16260">
            <v>0</v>
          </cell>
          <cell r="X16260">
            <v>0</v>
          </cell>
          <cell r="Y16260">
            <v>0</v>
          </cell>
          <cell r="Z16260">
            <v>0</v>
          </cell>
          <cell r="AA16260">
            <v>0</v>
          </cell>
          <cell r="AB16260">
            <v>0</v>
          </cell>
          <cell r="AC16260">
            <v>0</v>
          </cell>
          <cell r="AD16260">
            <v>0</v>
          </cell>
          <cell r="AE16260">
            <v>0</v>
          </cell>
          <cell r="AF16260">
            <v>0</v>
          </cell>
          <cell r="AG16260">
            <v>0</v>
          </cell>
          <cell r="AH16260">
            <v>0</v>
          </cell>
          <cell r="AI16260">
            <v>0</v>
          </cell>
        </row>
        <row r="16261">
          <cell r="B16261">
            <v>0</v>
          </cell>
          <cell r="C16261">
            <v>0</v>
          </cell>
          <cell r="D16261">
            <v>0</v>
          </cell>
          <cell r="E16261">
            <v>0</v>
          </cell>
          <cell r="F16261">
            <v>0</v>
          </cell>
          <cell r="G16261">
            <v>0</v>
          </cell>
          <cell r="H16261">
            <v>0</v>
          </cell>
          <cell r="I16261">
            <v>0</v>
          </cell>
          <cell r="J16261">
            <v>0</v>
          </cell>
          <cell r="K16261">
            <v>0</v>
          </cell>
          <cell r="L16261">
            <v>0</v>
          </cell>
          <cell r="M16261">
            <v>0</v>
          </cell>
          <cell r="N16261">
            <v>0</v>
          </cell>
          <cell r="O16261">
            <v>0</v>
          </cell>
          <cell r="P16261">
            <v>0</v>
          </cell>
          <cell r="Q16261">
            <v>0</v>
          </cell>
          <cell r="R16261">
            <v>0</v>
          </cell>
          <cell r="S16261">
            <v>0</v>
          </cell>
          <cell r="T16261">
            <v>0</v>
          </cell>
          <cell r="U16261">
            <v>0</v>
          </cell>
          <cell r="V16261">
            <v>0</v>
          </cell>
          <cell r="W16261">
            <v>0</v>
          </cell>
          <cell r="X16261">
            <v>0</v>
          </cell>
          <cell r="Y16261">
            <v>0</v>
          </cell>
          <cell r="Z16261">
            <v>0</v>
          </cell>
          <cell r="AA16261">
            <v>0</v>
          </cell>
          <cell r="AB16261">
            <v>0</v>
          </cell>
          <cell r="AC16261">
            <v>0</v>
          </cell>
          <cell r="AD16261">
            <v>0</v>
          </cell>
          <cell r="AE16261">
            <v>0</v>
          </cell>
          <cell r="AF16261">
            <v>0</v>
          </cell>
          <cell r="AG16261">
            <v>0</v>
          </cell>
          <cell r="AH16261">
            <v>0</v>
          </cell>
          <cell r="AI16261">
            <v>0</v>
          </cell>
        </row>
        <row r="16262">
          <cell r="B16262">
            <v>0</v>
          </cell>
          <cell r="C16262">
            <v>0</v>
          </cell>
          <cell r="D16262">
            <v>0</v>
          </cell>
          <cell r="E16262">
            <v>0</v>
          </cell>
          <cell r="F16262">
            <v>0</v>
          </cell>
          <cell r="G16262">
            <v>0</v>
          </cell>
          <cell r="H16262">
            <v>0</v>
          </cell>
          <cell r="I16262">
            <v>0</v>
          </cell>
          <cell r="J16262">
            <v>0</v>
          </cell>
          <cell r="K16262">
            <v>0</v>
          </cell>
          <cell r="L16262">
            <v>0</v>
          </cell>
          <cell r="M16262">
            <v>0</v>
          </cell>
          <cell r="N16262">
            <v>0</v>
          </cell>
          <cell r="O16262">
            <v>0</v>
          </cell>
          <cell r="P16262">
            <v>0</v>
          </cell>
          <cell r="Q16262">
            <v>0</v>
          </cell>
          <cell r="R16262">
            <v>0</v>
          </cell>
          <cell r="S16262">
            <v>0</v>
          </cell>
          <cell r="T16262">
            <v>0</v>
          </cell>
          <cell r="U16262">
            <v>0</v>
          </cell>
          <cell r="V16262">
            <v>0</v>
          </cell>
          <cell r="W16262">
            <v>0</v>
          </cell>
          <cell r="X16262">
            <v>0</v>
          </cell>
          <cell r="Y16262">
            <v>0</v>
          </cell>
          <cell r="Z16262">
            <v>0</v>
          </cell>
          <cell r="AA16262">
            <v>0</v>
          </cell>
          <cell r="AB16262">
            <v>0</v>
          </cell>
          <cell r="AC16262">
            <v>0</v>
          </cell>
          <cell r="AD16262">
            <v>0</v>
          </cell>
          <cell r="AE16262">
            <v>0</v>
          </cell>
          <cell r="AF16262">
            <v>0</v>
          </cell>
          <cell r="AG16262">
            <v>0</v>
          </cell>
          <cell r="AH16262">
            <v>0</v>
          </cell>
          <cell r="AI16262">
            <v>0</v>
          </cell>
        </row>
        <row r="16263">
          <cell r="B16263">
            <v>0</v>
          </cell>
          <cell r="C16263">
            <v>0</v>
          </cell>
          <cell r="D16263">
            <v>0</v>
          </cell>
          <cell r="E16263">
            <v>0</v>
          </cell>
          <cell r="F16263">
            <v>0</v>
          </cell>
          <cell r="G16263">
            <v>0</v>
          </cell>
          <cell r="H16263">
            <v>0</v>
          </cell>
          <cell r="I16263">
            <v>0</v>
          </cell>
          <cell r="J16263">
            <v>0</v>
          </cell>
          <cell r="K16263">
            <v>0</v>
          </cell>
          <cell r="L16263">
            <v>0</v>
          </cell>
          <cell r="M16263">
            <v>0</v>
          </cell>
          <cell r="N16263">
            <v>0</v>
          </cell>
          <cell r="O16263">
            <v>0</v>
          </cell>
          <cell r="P16263">
            <v>0</v>
          </cell>
          <cell r="Q16263">
            <v>0</v>
          </cell>
          <cell r="R16263">
            <v>0</v>
          </cell>
          <cell r="S16263">
            <v>0</v>
          </cell>
          <cell r="T16263">
            <v>0</v>
          </cell>
          <cell r="U16263">
            <v>0</v>
          </cell>
          <cell r="V16263">
            <v>0</v>
          </cell>
          <cell r="W16263">
            <v>0</v>
          </cell>
          <cell r="X16263">
            <v>0</v>
          </cell>
          <cell r="Y16263">
            <v>0</v>
          </cell>
          <cell r="Z16263">
            <v>0</v>
          </cell>
          <cell r="AA16263">
            <v>0</v>
          </cell>
          <cell r="AB16263">
            <v>0</v>
          </cell>
          <cell r="AC16263">
            <v>0</v>
          </cell>
          <cell r="AD16263">
            <v>0</v>
          </cell>
          <cell r="AE16263">
            <v>0</v>
          </cell>
          <cell r="AF16263">
            <v>0</v>
          </cell>
          <cell r="AG16263">
            <v>0</v>
          </cell>
          <cell r="AH16263">
            <v>0</v>
          </cell>
          <cell r="AI16263">
            <v>0</v>
          </cell>
        </row>
        <row r="16264">
          <cell r="B16264">
            <v>0</v>
          </cell>
          <cell r="C16264">
            <v>0</v>
          </cell>
          <cell r="D16264">
            <v>0</v>
          </cell>
          <cell r="E16264">
            <v>0</v>
          </cell>
          <cell r="F16264">
            <v>0</v>
          </cell>
          <cell r="G16264">
            <v>0</v>
          </cell>
          <cell r="H16264">
            <v>0</v>
          </cell>
          <cell r="I16264">
            <v>0</v>
          </cell>
          <cell r="J16264">
            <v>0</v>
          </cell>
          <cell r="K16264">
            <v>0</v>
          </cell>
          <cell r="L16264">
            <v>0</v>
          </cell>
          <cell r="M16264">
            <v>0</v>
          </cell>
          <cell r="N16264">
            <v>0</v>
          </cell>
          <cell r="O16264">
            <v>0</v>
          </cell>
          <cell r="P16264">
            <v>0</v>
          </cell>
          <cell r="Q16264">
            <v>0</v>
          </cell>
          <cell r="R16264">
            <v>0</v>
          </cell>
          <cell r="S16264">
            <v>0</v>
          </cell>
          <cell r="T16264">
            <v>0</v>
          </cell>
          <cell r="U16264">
            <v>0</v>
          </cell>
          <cell r="V16264">
            <v>0</v>
          </cell>
          <cell r="W16264">
            <v>0</v>
          </cell>
          <cell r="X16264">
            <v>0</v>
          </cell>
          <cell r="Y16264">
            <v>0</v>
          </cell>
          <cell r="Z16264">
            <v>0</v>
          </cell>
          <cell r="AA16264">
            <v>0</v>
          </cell>
          <cell r="AB16264">
            <v>0</v>
          </cell>
          <cell r="AC16264">
            <v>0</v>
          </cell>
          <cell r="AD16264">
            <v>0</v>
          </cell>
          <cell r="AE16264">
            <v>0</v>
          </cell>
          <cell r="AF16264">
            <v>0</v>
          </cell>
          <cell r="AG16264">
            <v>0</v>
          </cell>
          <cell r="AH16264">
            <v>0</v>
          </cell>
          <cell r="AI16264">
            <v>0</v>
          </cell>
        </row>
        <row r="16265">
          <cell r="B16265">
            <v>0</v>
          </cell>
          <cell r="C16265">
            <v>0</v>
          </cell>
          <cell r="D16265">
            <v>0</v>
          </cell>
          <cell r="E16265">
            <v>0</v>
          </cell>
          <cell r="F16265">
            <v>0</v>
          </cell>
          <cell r="G16265">
            <v>0</v>
          </cell>
          <cell r="H16265">
            <v>0</v>
          </cell>
          <cell r="I16265">
            <v>0</v>
          </cell>
          <cell r="J16265">
            <v>0</v>
          </cell>
          <cell r="K16265">
            <v>0</v>
          </cell>
          <cell r="L16265">
            <v>0</v>
          </cell>
          <cell r="M16265">
            <v>0</v>
          </cell>
          <cell r="N16265">
            <v>0</v>
          </cell>
          <cell r="O16265">
            <v>0</v>
          </cell>
          <cell r="P16265">
            <v>0</v>
          </cell>
          <cell r="Q16265">
            <v>0</v>
          </cell>
          <cell r="R16265">
            <v>0</v>
          </cell>
          <cell r="S16265">
            <v>0</v>
          </cell>
          <cell r="T16265">
            <v>0</v>
          </cell>
          <cell r="U16265">
            <v>0</v>
          </cell>
          <cell r="V16265">
            <v>0</v>
          </cell>
          <cell r="W16265">
            <v>0</v>
          </cell>
          <cell r="X16265">
            <v>0</v>
          </cell>
          <cell r="Y16265">
            <v>0</v>
          </cell>
          <cell r="Z16265">
            <v>0</v>
          </cell>
          <cell r="AA16265">
            <v>0</v>
          </cell>
          <cell r="AB16265">
            <v>0</v>
          </cell>
          <cell r="AC16265">
            <v>0</v>
          </cell>
          <cell r="AD16265">
            <v>0</v>
          </cell>
          <cell r="AE16265">
            <v>0</v>
          </cell>
          <cell r="AF16265">
            <v>0</v>
          </cell>
          <cell r="AG16265">
            <v>0</v>
          </cell>
          <cell r="AH16265">
            <v>0</v>
          </cell>
          <cell r="AI16265">
            <v>0</v>
          </cell>
        </row>
        <row r="16266">
          <cell r="B16266">
            <v>0</v>
          </cell>
          <cell r="C16266">
            <v>0</v>
          </cell>
          <cell r="D16266">
            <v>0</v>
          </cell>
          <cell r="E16266">
            <v>0</v>
          </cell>
          <cell r="F16266">
            <v>0</v>
          </cell>
          <cell r="G16266">
            <v>0</v>
          </cell>
          <cell r="H16266">
            <v>0</v>
          </cell>
          <cell r="I16266">
            <v>0</v>
          </cell>
          <cell r="J16266">
            <v>0</v>
          </cell>
          <cell r="K16266">
            <v>0</v>
          </cell>
          <cell r="L16266">
            <v>0</v>
          </cell>
          <cell r="M16266">
            <v>0</v>
          </cell>
          <cell r="N16266">
            <v>0</v>
          </cell>
          <cell r="O16266">
            <v>0</v>
          </cell>
          <cell r="P16266">
            <v>0</v>
          </cell>
          <cell r="Q16266">
            <v>0</v>
          </cell>
          <cell r="R16266">
            <v>0</v>
          </cell>
          <cell r="S16266">
            <v>0</v>
          </cell>
          <cell r="T16266">
            <v>0</v>
          </cell>
          <cell r="U16266">
            <v>0</v>
          </cell>
          <cell r="V16266">
            <v>0</v>
          </cell>
          <cell r="W16266">
            <v>0</v>
          </cell>
          <cell r="X16266">
            <v>0</v>
          </cell>
          <cell r="Y16266">
            <v>0</v>
          </cell>
          <cell r="Z16266">
            <v>0</v>
          </cell>
          <cell r="AA16266">
            <v>0</v>
          </cell>
          <cell r="AB16266">
            <v>0</v>
          </cell>
          <cell r="AC16266">
            <v>0</v>
          </cell>
          <cell r="AD16266">
            <v>0</v>
          </cell>
          <cell r="AE16266">
            <v>0</v>
          </cell>
          <cell r="AF16266">
            <v>0</v>
          </cell>
          <cell r="AG16266">
            <v>0</v>
          </cell>
          <cell r="AH16266">
            <v>0</v>
          </cell>
          <cell r="AI16266">
            <v>0</v>
          </cell>
        </row>
        <row r="16267">
          <cell r="B16267">
            <v>0</v>
          </cell>
          <cell r="C16267">
            <v>0</v>
          </cell>
          <cell r="D16267">
            <v>0</v>
          </cell>
          <cell r="E16267">
            <v>0</v>
          </cell>
          <cell r="F16267">
            <v>0</v>
          </cell>
          <cell r="G16267">
            <v>0</v>
          </cell>
          <cell r="H16267">
            <v>0</v>
          </cell>
          <cell r="I16267">
            <v>0</v>
          </cell>
          <cell r="J16267">
            <v>0</v>
          </cell>
          <cell r="K16267">
            <v>0</v>
          </cell>
          <cell r="L16267">
            <v>0</v>
          </cell>
          <cell r="M16267">
            <v>0</v>
          </cell>
          <cell r="N16267">
            <v>0</v>
          </cell>
          <cell r="O16267">
            <v>0</v>
          </cell>
          <cell r="P16267">
            <v>0</v>
          </cell>
          <cell r="Q16267">
            <v>0</v>
          </cell>
          <cell r="R16267">
            <v>0</v>
          </cell>
          <cell r="S16267">
            <v>0</v>
          </cell>
          <cell r="T16267">
            <v>0</v>
          </cell>
          <cell r="U16267">
            <v>0</v>
          </cell>
          <cell r="V16267">
            <v>0</v>
          </cell>
          <cell r="W16267">
            <v>0</v>
          </cell>
          <cell r="X16267">
            <v>0</v>
          </cell>
          <cell r="Y16267">
            <v>0</v>
          </cell>
          <cell r="Z16267">
            <v>0</v>
          </cell>
          <cell r="AA16267">
            <v>0</v>
          </cell>
          <cell r="AB16267">
            <v>0</v>
          </cell>
          <cell r="AC16267">
            <v>0</v>
          </cell>
          <cell r="AD16267">
            <v>0</v>
          </cell>
          <cell r="AE16267">
            <v>0</v>
          </cell>
          <cell r="AF16267">
            <v>0</v>
          </cell>
          <cell r="AG16267">
            <v>0</v>
          </cell>
          <cell r="AH16267">
            <v>0</v>
          </cell>
          <cell r="AI16267">
            <v>0</v>
          </cell>
        </row>
        <row r="16268">
          <cell r="B16268">
            <v>0</v>
          </cell>
          <cell r="C16268">
            <v>0</v>
          </cell>
          <cell r="D16268">
            <v>0</v>
          </cell>
          <cell r="E16268">
            <v>0</v>
          </cell>
          <cell r="F16268">
            <v>0</v>
          </cell>
          <cell r="G16268">
            <v>0</v>
          </cell>
          <cell r="H16268">
            <v>0</v>
          </cell>
          <cell r="I16268">
            <v>0</v>
          </cell>
          <cell r="J16268">
            <v>0</v>
          </cell>
          <cell r="K16268">
            <v>0</v>
          </cell>
          <cell r="L16268">
            <v>0</v>
          </cell>
          <cell r="M16268">
            <v>0</v>
          </cell>
          <cell r="N16268">
            <v>0</v>
          </cell>
          <cell r="O16268">
            <v>0</v>
          </cell>
          <cell r="P16268">
            <v>0</v>
          </cell>
          <cell r="Q16268">
            <v>0</v>
          </cell>
          <cell r="R16268">
            <v>0</v>
          </cell>
          <cell r="S16268">
            <v>0</v>
          </cell>
          <cell r="T16268">
            <v>0</v>
          </cell>
          <cell r="U16268">
            <v>0</v>
          </cell>
          <cell r="V16268">
            <v>0</v>
          </cell>
          <cell r="W16268">
            <v>0</v>
          </cell>
          <cell r="X16268">
            <v>0</v>
          </cell>
          <cell r="Y16268">
            <v>0</v>
          </cell>
          <cell r="Z16268">
            <v>0</v>
          </cell>
          <cell r="AA16268">
            <v>0</v>
          </cell>
          <cell r="AB16268">
            <v>0</v>
          </cell>
          <cell r="AC16268">
            <v>0</v>
          </cell>
          <cell r="AD16268">
            <v>0</v>
          </cell>
          <cell r="AE16268">
            <v>0</v>
          </cell>
          <cell r="AF16268">
            <v>0</v>
          </cell>
          <cell r="AG16268">
            <v>0</v>
          </cell>
          <cell r="AH16268">
            <v>0</v>
          </cell>
          <cell r="AI16268">
            <v>0</v>
          </cell>
        </row>
        <row r="16269">
          <cell r="B16269">
            <v>0</v>
          </cell>
          <cell r="C16269">
            <v>0</v>
          </cell>
          <cell r="D16269">
            <v>0</v>
          </cell>
          <cell r="E16269">
            <v>0</v>
          </cell>
          <cell r="F16269">
            <v>0</v>
          </cell>
          <cell r="G16269">
            <v>0</v>
          </cell>
          <cell r="H16269">
            <v>0</v>
          </cell>
          <cell r="I16269">
            <v>0</v>
          </cell>
          <cell r="J16269">
            <v>0</v>
          </cell>
          <cell r="K16269">
            <v>0</v>
          </cell>
          <cell r="L16269">
            <v>0</v>
          </cell>
          <cell r="M16269">
            <v>0</v>
          </cell>
          <cell r="N16269">
            <v>0</v>
          </cell>
          <cell r="O16269">
            <v>0</v>
          </cell>
          <cell r="P16269">
            <v>0</v>
          </cell>
          <cell r="Q16269">
            <v>0</v>
          </cell>
          <cell r="R16269">
            <v>0</v>
          </cell>
          <cell r="S16269">
            <v>0</v>
          </cell>
          <cell r="T16269">
            <v>0</v>
          </cell>
          <cell r="U16269">
            <v>0</v>
          </cell>
          <cell r="V16269">
            <v>0</v>
          </cell>
          <cell r="W16269">
            <v>0</v>
          </cell>
          <cell r="X16269">
            <v>0</v>
          </cell>
          <cell r="Y16269">
            <v>0</v>
          </cell>
          <cell r="Z16269">
            <v>0</v>
          </cell>
          <cell r="AA16269">
            <v>0</v>
          </cell>
          <cell r="AB16269">
            <v>0</v>
          </cell>
          <cell r="AC16269">
            <v>0</v>
          </cell>
          <cell r="AD16269">
            <v>0</v>
          </cell>
          <cell r="AE16269">
            <v>0</v>
          </cell>
          <cell r="AF16269">
            <v>0</v>
          </cell>
          <cell r="AG16269">
            <v>0</v>
          </cell>
          <cell r="AH16269">
            <v>0</v>
          </cell>
          <cell r="AI16269">
            <v>0</v>
          </cell>
        </row>
        <row r="16270">
          <cell r="B16270">
            <v>0</v>
          </cell>
          <cell r="C16270">
            <v>0</v>
          </cell>
          <cell r="D16270">
            <v>0</v>
          </cell>
          <cell r="E16270">
            <v>0</v>
          </cell>
          <cell r="F16270">
            <v>0</v>
          </cell>
          <cell r="G16270">
            <v>0</v>
          </cell>
          <cell r="H16270">
            <v>0</v>
          </cell>
          <cell r="I16270">
            <v>0</v>
          </cell>
          <cell r="J16270">
            <v>0</v>
          </cell>
          <cell r="K16270">
            <v>0</v>
          </cell>
          <cell r="L16270">
            <v>0</v>
          </cell>
          <cell r="M16270">
            <v>0</v>
          </cell>
          <cell r="N16270">
            <v>0</v>
          </cell>
          <cell r="O16270">
            <v>0</v>
          </cell>
          <cell r="P16270">
            <v>0</v>
          </cell>
          <cell r="Q16270">
            <v>0</v>
          </cell>
          <cell r="R16270">
            <v>0</v>
          </cell>
          <cell r="S16270">
            <v>0</v>
          </cell>
          <cell r="T16270">
            <v>0</v>
          </cell>
          <cell r="U16270">
            <v>0</v>
          </cell>
          <cell r="V16270">
            <v>0</v>
          </cell>
          <cell r="W16270">
            <v>0</v>
          </cell>
          <cell r="X16270">
            <v>0</v>
          </cell>
          <cell r="Y16270">
            <v>0</v>
          </cell>
          <cell r="Z16270">
            <v>0</v>
          </cell>
          <cell r="AA16270">
            <v>0</v>
          </cell>
          <cell r="AB16270">
            <v>0</v>
          </cell>
          <cell r="AC16270">
            <v>0</v>
          </cell>
          <cell r="AD16270">
            <v>0</v>
          </cell>
          <cell r="AE16270">
            <v>0</v>
          </cell>
          <cell r="AF16270">
            <v>0</v>
          </cell>
          <cell r="AG16270">
            <v>0</v>
          </cell>
          <cell r="AH16270">
            <v>0</v>
          </cell>
          <cell r="AI16270">
            <v>0</v>
          </cell>
        </row>
        <row r="16271">
          <cell r="B16271">
            <v>0</v>
          </cell>
          <cell r="C16271">
            <v>0</v>
          </cell>
          <cell r="D16271">
            <v>0</v>
          </cell>
          <cell r="E16271">
            <v>0</v>
          </cell>
          <cell r="F16271">
            <v>0</v>
          </cell>
          <cell r="G16271">
            <v>0</v>
          </cell>
          <cell r="H16271">
            <v>0</v>
          </cell>
          <cell r="I16271">
            <v>0</v>
          </cell>
          <cell r="J16271">
            <v>0</v>
          </cell>
          <cell r="K16271">
            <v>0</v>
          </cell>
          <cell r="L16271">
            <v>0</v>
          </cell>
          <cell r="M16271">
            <v>0</v>
          </cell>
          <cell r="N16271">
            <v>0</v>
          </cell>
          <cell r="O16271">
            <v>0</v>
          </cell>
          <cell r="P16271">
            <v>0</v>
          </cell>
          <cell r="Q16271">
            <v>0</v>
          </cell>
          <cell r="R16271">
            <v>0</v>
          </cell>
          <cell r="S16271">
            <v>0</v>
          </cell>
          <cell r="T16271">
            <v>0</v>
          </cell>
          <cell r="U16271">
            <v>0</v>
          </cell>
          <cell r="V16271">
            <v>0</v>
          </cell>
          <cell r="W16271">
            <v>0</v>
          </cell>
          <cell r="X16271">
            <v>0</v>
          </cell>
          <cell r="Y16271">
            <v>0</v>
          </cell>
          <cell r="Z16271">
            <v>0</v>
          </cell>
          <cell r="AA16271">
            <v>0</v>
          </cell>
          <cell r="AB16271">
            <v>0</v>
          </cell>
          <cell r="AC16271">
            <v>0</v>
          </cell>
          <cell r="AD16271">
            <v>0</v>
          </cell>
          <cell r="AE16271">
            <v>0</v>
          </cell>
          <cell r="AF16271">
            <v>0</v>
          </cell>
          <cell r="AG16271">
            <v>0</v>
          </cell>
          <cell r="AH16271">
            <v>0</v>
          </cell>
          <cell r="AI16271">
            <v>0</v>
          </cell>
        </row>
        <row r="16272">
          <cell r="B16272">
            <v>0</v>
          </cell>
          <cell r="C16272">
            <v>0</v>
          </cell>
          <cell r="D16272">
            <v>0</v>
          </cell>
          <cell r="E16272">
            <v>0</v>
          </cell>
          <cell r="F16272">
            <v>0</v>
          </cell>
          <cell r="G16272">
            <v>0</v>
          </cell>
          <cell r="H16272">
            <v>0</v>
          </cell>
          <cell r="I16272">
            <v>0</v>
          </cell>
          <cell r="J16272">
            <v>0</v>
          </cell>
          <cell r="K16272">
            <v>0</v>
          </cell>
          <cell r="L16272">
            <v>0</v>
          </cell>
          <cell r="M16272">
            <v>0</v>
          </cell>
          <cell r="N16272">
            <v>0</v>
          </cell>
          <cell r="O16272">
            <v>0</v>
          </cell>
          <cell r="P16272">
            <v>0</v>
          </cell>
          <cell r="Q16272">
            <v>0</v>
          </cell>
          <cell r="R16272">
            <v>0</v>
          </cell>
          <cell r="S16272">
            <v>0</v>
          </cell>
          <cell r="T16272">
            <v>0</v>
          </cell>
          <cell r="U16272">
            <v>0</v>
          </cell>
          <cell r="V16272">
            <v>0</v>
          </cell>
          <cell r="W16272">
            <v>0</v>
          </cell>
          <cell r="X16272">
            <v>0</v>
          </cell>
          <cell r="Y16272">
            <v>0</v>
          </cell>
          <cell r="Z16272">
            <v>0</v>
          </cell>
          <cell r="AA16272">
            <v>0</v>
          </cell>
          <cell r="AB16272">
            <v>0</v>
          </cell>
          <cell r="AC16272">
            <v>0</v>
          </cell>
          <cell r="AD16272">
            <v>0</v>
          </cell>
          <cell r="AE16272">
            <v>0</v>
          </cell>
          <cell r="AF16272">
            <v>0</v>
          </cell>
          <cell r="AG16272">
            <v>0</v>
          </cell>
          <cell r="AH16272">
            <v>0</v>
          </cell>
          <cell r="AI16272">
            <v>0</v>
          </cell>
        </row>
        <row r="16273">
          <cell r="B16273">
            <v>0</v>
          </cell>
          <cell r="C16273">
            <v>0</v>
          </cell>
          <cell r="D16273">
            <v>0</v>
          </cell>
          <cell r="E16273">
            <v>0</v>
          </cell>
          <cell r="F16273">
            <v>0</v>
          </cell>
          <cell r="G16273">
            <v>0</v>
          </cell>
          <cell r="H16273">
            <v>0</v>
          </cell>
          <cell r="I16273">
            <v>0</v>
          </cell>
          <cell r="J16273">
            <v>0</v>
          </cell>
          <cell r="K16273">
            <v>0</v>
          </cell>
          <cell r="L16273">
            <v>0</v>
          </cell>
          <cell r="M16273">
            <v>0</v>
          </cell>
          <cell r="N16273">
            <v>0</v>
          </cell>
          <cell r="O16273">
            <v>0</v>
          </cell>
          <cell r="P16273">
            <v>0</v>
          </cell>
          <cell r="Q16273">
            <v>0</v>
          </cell>
          <cell r="R16273">
            <v>0</v>
          </cell>
          <cell r="S16273">
            <v>0</v>
          </cell>
          <cell r="T16273">
            <v>0</v>
          </cell>
          <cell r="U16273">
            <v>0</v>
          </cell>
          <cell r="V16273">
            <v>0</v>
          </cell>
          <cell r="W16273">
            <v>0</v>
          </cell>
          <cell r="X16273">
            <v>0</v>
          </cell>
          <cell r="Y16273">
            <v>0</v>
          </cell>
          <cell r="Z16273">
            <v>0</v>
          </cell>
          <cell r="AA16273">
            <v>0</v>
          </cell>
          <cell r="AB16273">
            <v>0</v>
          </cell>
          <cell r="AC16273">
            <v>0</v>
          </cell>
          <cell r="AD16273">
            <v>0</v>
          </cell>
          <cell r="AE16273">
            <v>0</v>
          </cell>
          <cell r="AF16273">
            <v>0</v>
          </cell>
          <cell r="AG16273">
            <v>0</v>
          </cell>
          <cell r="AH16273">
            <v>0</v>
          </cell>
          <cell r="AI16273">
            <v>0</v>
          </cell>
        </row>
        <row r="16274">
          <cell r="B16274">
            <v>0</v>
          </cell>
          <cell r="C16274">
            <v>0</v>
          </cell>
          <cell r="D16274">
            <v>0</v>
          </cell>
          <cell r="E16274">
            <v>0</v>
          </cell>
          <cell r="F16274">
            <v>0</v>
          </cell>
          <cell r="G16274">
            <v>0</v>
          </cell>
          <cell r="H16274">
            <v>0</v>
          </cell>
          <cell r="I16274">
            <v>0</v>
          </cell>
          <cell r="J16274">
            <v>0</v>
          </cell>
          <cell r="K16274">
            <v>0</v>
          </cell>
          <cell r="L16274">
            <v>0</v>
          </cell>
          <cell r="M16274">
            <v>0</v>
          </cell>
          <cell r="N16274">
            <v>0</v>
          </cell>
          <cell r="O16274">
            <v>0</v>
          </cell>
          <cell r="P16274">
            <v>0</v>
          </cell>
          <cell r="Q16274">
            <v>0</v>
          </cell>
          <cell r="R16274">
            <v>0</v>
          </cell>
          <cell r="S16274">
            <v>0</v>
          </cell>
          <cell r="T16274">
            <v>0</v>
          </cell>
          <cell r="U16274">
            <v>0</v>
          </cell>
          <cell r="V16274">
            <v>0</v>
          </cell>
          <cell r="W16274">
            <v>0</v>
          </cell>
          <cell r="X16274">
            <v>0</v>
          </cell>
          <cell r="Y16274">
            <v>0</v>
          </cell>
          <cell r="Z16274">
            <v>0</v>
          </cell>
          <cell r="AA16274">
            <v>0</v>
          </cell>
          <cell r="AB16274">
            <v>0</v>
          </cell>
          <cell r="AC16274">
            <v>0</v>
          </cell>
          <cell r="AD16274">
            <v>0</v>
          </cell>
          <cell r="AE16274">
            <v>0</v>
          </cell>
          <cell r="AF16274">
            <v>0</v>
          </cell>
          <cell r="AG16274">
            <v>0</v>
          </cell>
          <cell r="AH16274">
            <v>0</v>
          </cell>
          <cell r="AI16274">
            <v>0</v>
          </cell>
        </row>
        <row r="16275">
          <cell r="B16275">
            <v>0</v>
          </cell>
          <cell r="C16275">
            <v>0</v>
          </cell>
          <cell r="D16275">
            <v>0</v>
          </cell>
          <cell r="E16275">
            <v>0</v>
          </cell>
          <cell r="F16275">
            <v>0</v>
          </cell>
          <cell r="G16275">
            <v>0</v>
          </cell>
          <cell r="H16275">
            <v>0</v>
          </cell>
          <cell r="I16275">
            <v>0</v>
          </cell>
          <cell r="J16275">
            <v>0</v>
          </cell>
          <cell r="K16275">
            <v>0</v>
          </cell>
          <cell r="L16275">
            <v>0</v>
          </cell>
          <cell r="M16275">
            <v>0</v>
          </cell>
          <cell r="N16275">
            <v>0</v>
          </cell>
          <cell r="O16275">
            <v>0</v>
          </cell>
          <cell r="P16275">
            <v>0</v>
          </cell>
          <cell r="Q16275">
            <v>0</v>
          </cell>
          <cell r="R16275">
            <v>0</v>
          </cell>
          <cell r="S16275">
            <v>0</v>
          </cell>
          <cell r="T16275">
            <v>0</v>
          </cell>
          <cell r="U16275">
            <v>0</v>
          </cell>
          <cell r="V16275">
            <v>0</v>
          </cell>
          <cell r="W16275">
            <v>0</v>
          </cell>
          <cell r="X16275">
            <v>0</v>
          </cell>
          <cell r="Y16275">
            <v>0</v>
          </cell>
          <cell r="Z16275">
            <v>0</v>
          </cell>
          <cell r="AA16275">
            <v>0</v>
          </cell>
          <cell r="AB16275">
            <v>0</v>
          </cell>
          <cell r="AC16275">
            <v>0</v>
          </cell>
          <cell r="AD16275">
            <v>0</v>
          </cell>
          <cell r="AE16275">
            <v>0</v>
          </cell>
          <cell r="AF16275">
            <v>0</v>
          </cell>
          <cell r="AG16275">
            <v>0</v>
          </cell>
          <cell r="AH16275">
            <v>0</v>
          </cell>
          <cell r="AI16275">
            <v>0</v>
          </cell>
        </row>
        <row r="16276">
          <cell r="B16276">
            <v>0</v>
          </cell>
          <cell r="C16276">
            <v>0</v>
          </cell>
          <cell r="D16276">
            <v>0</v>
          </cell>
          <cell r="E16276">
            <v>0</v>
          </cell>
          <cell r="F16276">
            <v>0</v>
          </cell>
          <cell r="G16276">
            <v>0</v>
          </cell>
          <cell r="H16276">
            <v>0</v>
          </cell>
          <cell r="I16276">
            <v>0</v>
          </cell>
          <cell r="J16276">
            <v>0</v>
          </cell>
          <cell r="K16276">
            <v>0</v>
          </cell>
          <cell r="L16276">
            <v>0</v>
          </cell>
          <cell r="M16276">
            <v>0</v>
          </cell>
          <cell r="N16276">
            <v>0</v>
          </cell>
          <cell r="O16276">
            <v>0</v>
          </cell>
          <cell r="P16276">
            <v>0</v>
          </cell>
          <cell r="Q16276">
            <v>0</v>
          </cell>
          <cell r="R16276">
            <v>0</v>
          </cell>
          <cell r="S16276">
            <v>0</v>
          </cell>
          <cell r="T16276">
            <v>0</v>
          </cell>
          <cell r="U16276">
            <v>0</v>
          </cell>
          <cell r="V16276">
            <v>0</v>
          </cell>
          <cell r="W16276">
            <v>0</v>
          </cell>
          <cell r="X16276">
            <v>0</v>
          </cell>
          <cell r="Y16276">
            <v>0</v>
          </cell>
          <cell r="Z16276">
            <v>0</v>
          </cell>
          <cell r="AA16276">
            <v>0</v>
          </cell>
          <cell r="AB16276">
            <v>0</v>
          </cell>
          <cell r="AC16276">
            <v>0</v>
          </cell>
          <cell r="AD16276">
            <v>0</v>
          </cell>
          <cell r="AE16276">
            <v>0</v>
          </cell>
          <cell r="AF16276">
            <v>0</v>
          </cell>
          <cell r="AG16276">
            <v>0</v>
          </cell>
          <cell r="AH16276">
            <v>0</v>
          </cell>
          <cell r="AI16276">
            <v>0</v>
          </cell>
        </row>
        <row r="16277">
          <cell r="B16277">
            <v>0</v>
          </cell>
          <cell r="C16277">
            <v>0</v>
          </cell>
          <cell r="D16277">
            <v>0</v>
          </cell>
          <cell r="E16277">
            <v>0</v>
          </cell>
          <cell r="F16277">
            <v>0</v>
          </cell>
          <cell r="G16277">
            <v>0</v>
          </cell>
          <cell r="H16277">
            <v>0</v>
          </cell>
          <cell r="I16277">
            <v>0</v>
          </cell>
          <cell r="J16277">
            <v>0</v>
          </cell>
          <cell r="K16277">
            <v>0</v>
          </cell>
          <cell r="L16277">
            <v>0</v>
          </cell>
          <cell r="M16277">
            <v>0</v>
          </cell>
          <cell r="N16277">
            <v>0</v>
          </cell>
          <cell r="O16277">
            <v>0</v>
          </cell>
          <cell r="P16277">
            <v>0</v>
          </cell>
          <cell r="Q16277">
            <v>0</v>
          </cell>
          <cell r="R16277">
            <v>0</v>
          </cell>
          <cell r="S16277">
            <v>0</v>
          </cell>
          <cell r="T16277">
            <v>0</v>
          </cell>
          <cell r="U16277">
            <v>0</v>
          </cell>
          <cell r="V16277">
            <v>0</v>
          </cell>
          <cell r="W16277">
            <v>0</v>
          </cell>
          <cell r="X16277">
            <v>0</v>
          </cell>
          <cell r="Y16277">
            <v>0</v>
          </cell>
          <cell r="Z16277">
            <v>0</v>
          </cell>
          <cell r="AA16277">
            <v>0</v>
          </cell>
          <cell r="AB16277">
            <v>0</v>
          </cell>
          <cell r="AC16277">
            <v>0</v>
          </cell>
          <cell r="AD16277">
            <v>0</v>
          </cell>
          <cell r="AE16277">
            <v>0</v>
          </cell>
          <cell r="AF16277">
            <v>0</v>
          </cell>
          <cell r="AG16277">
            <v>0</v>
          </cell>
          <cell r="AH16277">
            <v>0</v>
          </cell>
          <cell r="AI16277">
            <v>0</v>
          </cell>
        </row>
        <row r="16278">
          <cell r="B16278">
            <v>0</v>
          </cell>
          <cell r="C16278">
            <v>0</v>
          </cell>
          <cell r="D16278">
            <v>0</v>
          </cell>
          <cell r="E16278">
            <v>0</v>
          </cell>
          <cell r="F16278">
            <v>0</v>
          </cell>
          <cell r="G16278">
            <v>0</v>
          </cell>
          <cell r="H16278">
            <v>0</v>
          </cell>
          <cell r="I16278">
            <v>0</v>
          </cell>
          <cell r="J16278">
            <v>0</v>
          </cell>
          <cell r="K16278">
            <v>0</v>
          </cell>
          <cell r="L16278">
            <v>0</v>
          </cell>
          <cell r="M16278">
            <v>0</v>
          </cell>
          <cell r="N16278">
            <v>0</v>
          </cell>
          <cell r="O16278">
            <v>0</v>
          </cell>
          <cell r="P16278">
            <v>0</v>
          </cell>
          <cell r="Q16278">
            <v>0</v>
          </cell>
          <cell r="R16278">
            <v>0</v>
          </cell>
          <cell r="S16278">
            <v>0</v>
          </cell>
          <cell r="T16278">
            <v>0</v>
          </cell>
          <cell r="U16278">
            <v>0</v>
          </cell>
          <cell r="V16278">
            <v>0</v>
          </cell>
          <cell r="W16278">
            <v>0</v>
          </cell>
          <cell r="X16278">
            <v>0</v>
          </cell>
          <cell r="Y16278">
            <v>0</v>
          </cell>
          <cell r="Z16278">
            <v>0</v>
          </cell>
          <cell r="AA16278">
            <v>0</v>
          </cell>
          <cell r="AB16278">
            <v>0</v>
          </cell>
          <cell r="AC16278">
            <v>0</v>
          </cell>
          <cell r="AD16278">
            <v>0</v>
          </cell>
          <cell r="AE16278">
            <v>0</v>
          </cell>
          <cell r="AF16278">
            <v>0</v>
          </cell>
          <cell r="AG16278">
            <v>0</v>
          </cell>
          <cell r="AH16278">
            <v>0</v>
          </cell>
          <cell r="AI16278">
            <v>0</v>
          </cell>
        </row>
        <row r="16279">
          <cell r="B16279">
            <v>0</v>
          </cell>
          <cell r="C16279">
            <v>0</v>
          </cell>
          <cell r="D16279">
            <v>0</v>
          </cell>
          <cell r="E16279">
            <v>0</v>
          </cell>
          <cell r="F16279">
            <v>0</v>
          </cell>
          <cell r="G16279">
            <v>0</v>
          </cell>
          <cell r="H16279">
            <v>0</v>
          </cell>
          <cell r="I16279">
            <v>0</v>
          </cell>
          <cell r="J16279">
            <v>0</v>
          </cell>
          <cell r="K16279">
            <v>0</v>
          </cell>
          <cell r="L16279">
            <v>0</v>
          </cell>
          <cell r="M16279">
            <v>0</v>
          </cell>
          <cell r="N16279">
            <v>0</v>
          </cell>
          <cell r="O16279">
            <v>0</v>
          </cell>
          <cell r="P16279">
            <v>0</v>
          </cell>
          <cell r="Q16279">
            <v>0</v>
          </cell>
          <cell r="R16279">
            <v>0</v>
          </cell>
          <cell r="S16279">
            <v>0</v>
          </cell>
          <cell r="T16279">
            <v>0</v>
          </cell>
          <cell r="U16279">
            <v>0</v>
          </cell>
          <cell r="V16279">
            <v>0</v>
          </cell>
          <cell r="W16279">
            <v>0</v>
          </cell>
          <cell r="X16279">
            <v>0</v>
          </cell>
          <cell r="Y16279">
            <v>0</v>
          </cell>
          <cell r="Z16279">
            <v>0</v>
          </cell>
          <cell r="AA16279">
            <v>0</v>
          </cell>
          <cell r="AB16279">
            <v>0</v>
          </cell>
          <cell r="AC16279">
            <v>0</v>
          </cell>
          <cell r="AD16279">
            <v>0</v>
          </cell>
          <cell r="AE16279">
            <v>0</v>
          </cell>
          <cell r="AF16279">
            <v>0</v>
          </cell>
          <cell r="AG16279">
            <v>0</v>
          </cell>
          <cell r="AH16279">
            <v>0</v>
          </cell>
          <cell r="AI16279">
            <v>0</v>
          </cell>
        </row>
        <row r="16280">
          <cell r="B16280">
            <v>0</v>
          </cell>
          <cell r="C16280">
            <v>0</v>
          </cell>
          <cell r="D16280">
            <v>0</v>
          </cell>
          <cell r="E16280">
            <v>0</v>
          </cell>
          <cell r="F16280">
            <v>0</v>
          </cell>
          <cell r="G16280">
            <v>0</v>
          </cell>
          <cell r="H16280">
            <v>0</v>
          </cell>
          <cell r="I16280">
            <v>0</v>
          </cell>
          <cell r="J16280">
            <v>0</v>
          </cell>
          <cell r="K16280">
            <v>0</v>
          </cell>
          <cell r="L16280">
            <v>0</v>
          </cell>
          <cell r="M16280">
            <v>0</v>
          </cell>
          <cell r="N16280">
            <v>0</v>
          </cell>
          <cell r="O16280">
            <v>0</v>
          </cell>
          <cell r="P16280">
            <v>0</v>
          </cell>
          <cell r="Q16280">
            <v>0</v>
          </cell>
          <cell r="R16280">
            <v>0</v>
          </cell>
          <cell r="S16280">
            <v>0</v>
          </cell>
          <cell r="T16280">
            <v>0</v>
          </cell>
          <cell r="U16280">
            <v>0</v>
          </cell>
          <cell r="V16280">
            <v>0</v>
          </cell>
          <cell r="W16280">
            <v>0</v>
          </cell>
          <cell r="X16280">
            <v>0</v>
          </cell>
          <cell r="Y16280">
            <v>0</v>
          </cell>
          <cell r="Z16280">
            <v>0</v>
          </cell>
          <cell r="AA16280">
            <v>0</v>
          </cell>
          <cell r="AB16280">
            <v>0</v>
          </cell>
          <cell r="AC16280">
            <v>0</v>
          </cell>
          <cell r="AD16280">
            <v>0</v>
          </cell>
          <cell r="AE16280">
            <v>0</v>
          </cell>
          <cell r="AF16280">
            <v>0</v>
          </cell>
          <cell r="AG16280">
            <v>0</v>
          </cell>
          <cell r="AH16280">
            <v>0</v>
          </cell>
          <cell r="AI16280">
            <v>0</v>
          </cell>
        </row>
        <row r="16281">
          <cell r="B16281">
            <v>0</v>
          </cell>
          <cell r="C16281">
            <v>0</v>
          </cell>
          <cell r="D16281">
            <v>0</v>
          </cell>
          <cell r="E16281">
            <v>0</v>
          </cell>
          <cell r="F16281">
            <v>0</v>
          </cell>
          <cell r="G16281">
            <v>0</v>
          </cell>
          <cell r="H16281">
            <v>0</v>
          </cell>
          <cell r="I16281">
            <v>0</v>
          </cell>
          <cell r="J16281">
            <v>0</v>
          </cell>
          <cell r="K16281">
            <v>0</v>
          </cell>
          <cell r="L16281">
            <v>0</v>
          </cell>
          <cell r="M16281">
            <v>0</v>
          </cell>
          <cell r="N16281">
            <v>0</v>
          </cell>
          <cell r="O16281">
            <v>0</v>
          </cell>
          <cell r="P16281">
            <v>0</v>
          </cell>
          <cell r="Q16281">
            <v>0</v>
          </cell>
          <cell r="R16281">
            <v>0</v>
          </cell>
          <cell r="S16281">
            <v>0</v>
          </cell>
          <cell r="T16281">
            <v>0</v>
          </cell>
          <cell r="U16281">
            <v>0</v>
          </cell>
          <cell r="V16281">
            <v>0</v>
          </cell>
          <cell r="W16281">
            <v>0</v>
          </cell>
          <cell r="X16281">
            <v>0</v>
          </cell>
          <cell r="Y16281">
            <v>0</v>
          </cell>
          <cell r="Z16281">
            <v>0</v>
          </cell>
          <cell r="AA16281">
            <v>0</v>
          </cell>
          <cell r="AB16281">
            <v>0</v>
          </cell>
          <cell r="AC16281">
            <v>0</v>
          </cell>
          <cell r="AD16281">
            <v>0</v>
          </cell>
          <cell r="AE16281">
            <v>0</v>
          </cell>
          <cell r="AF16281">
            <v>0</v>
          </cell>
          <cell r="AG16281">
            <v>0</v>
          </cell>
          <cell r="AH16281">
            <v>0</v>
          </cell>
          <cell r="AI16281">
            <v>0</v>
          </cell>
        </row>
        <row r="16282">
          <cell r="B16282">
            <v>0</v>
          </cell>
          <cell r="C16282">
            <v>0</v>
          </cell>
          <cell r="D16282">
            <v>0</v>
          </cell>
          <cell r="E16282">
            <v>0</v>
          </cell>
          <cell r="F16282">
            <v>0</v>
          </cell>
          <cell r="G16282">
            <v>0</v>
          </cell>
          <cell r="H16282">
            <v>0</v>
          </cell>
          <cell r="I16282">
            <v>0</v>
          </cell>
          <cell r="J16282">
            <v>0</v>
          </cell>
          <cell r="K16282">
            <v>0</v>
          </cell>
          <cell r="L16282">
            <v>0</v>
          </cell>
          <cell r="M16282">
            <v>0</v>
          </cell>
          <cell r="N16282">
            <v>0</v>
          </cell>
          <cell r="O16282">
            <v>0</v>
          </cell>
          <cell r="P16282">
            <v>0</v>
          </cell>
          <cell r="Q16282">
            <v>0</v>
          </cell>
          <cell r="R16282">
            <v>0</v>
          </cell>
          <cell r="S16282">
            <v>0</v>
          </cell>
          <cell r="T16282">
            <v>0</v>
          </cell>
          <cell r="U16282">
            <v>0</v>
          </cell>
          <cell r="V16282">
            <v>0</v>
          </cell>
          <cell r="W16282">
            <v>0</v>
          </cell>
          <cell r="X16282">
            <v>0</v>
          </cell>
          <cell r="Y16282">
            <v>0</v>
          </cell>
          <cell r="Z16282">
            <v>0</v>
          </cell>
          <cell r="AA16282">
            <v>0</v>
          </cell>
          <cell r="AB16282">
            <v>0</v>
          </cell>
          <cell r="AC16282">
            <v>0</v>
          </cell>
          <cell r="AD16282">
            <v>0</v>
          </cell>
          <cell r="AE16282">
            <v>0</v>
          </cell>
          <cell r="AF16282">
            <v>0</v>
          </cell>
          <cell r="AG16282">
            <v>0</v>
          </cell>
          <cell r="AH16282">
            <v>0</v>
          </cell>
          <cell r="AI16282">
            <v>0</v>
          </cell>
        </row>
        <row r="16283">
          <cell r="B16283">
            <v>0</v>
          </cell>
          <cell r="C16283">
            <v>0</v>
          </cell>
          <cell r="D16283">
            <v>0</v>
          </cell>
          <cell r="E16283">
            <v>0</v>
          </cell>
          <cell r="F16283">
            <v>0</v>
          </cell>
          <cell r="G16283">
            <v>0</v>
          </cell>
          <cell r="H16283">
            <v>0</v>
          </cell>
          <cell r="I16283">
            <v>0</v>
          </cell>
          <cell r="J16283">
            <v>0</v>
          </cell>
          <cell r="K16283">
            <v>0</v>
          </cell>
          <cell r="L16283">
            <v>0</v>
          </cell>
          <cell r="M16283">
            <v>0</v>
          </cell>
          <cell r="N16283">
            <v>0</v>
          </cell>
          <cell r="O16283">
            <v>0</v>
          </cell>
          <cell r="P16283">
            <v>0</v>
          </cell>
          <cell r="Q16283">
            <v>0</v>
          </cell>
          <cell r="R16283">
            <v>0</v>
          </cell>
          <cell r="S16283">
            <v>0</v>
          </cell>
          <cell r="T16283">
            <v>0</v>
          </cell>
          <cell r="U16283">
            <v>0</v>
          </cell>
          <cell r="V16283">
            <v>0</v>
          </cell>
          <cell r="W16283">
            <v>0</v>
          </cell>
          <cell r="X16283">
            <v>0</v>
          </cell>
          <cell r="Y16283">
            <v>0</v>
          </cell>
          <cell r="Z16283">
            <v>0</v>
          </cell>
          <cell r="AA16283">
            <v>0</v>
          </cell>
          <cell r="AB16283">
            <v>0</v>
          </cell>
          <cell r="AC16283">
            <v>0</v>
          </cell>
          <cell r="AD16283">
            <v>0</v>
          </cell>
          <cell r="AE16283">
            <v>0</v>
          </cell>
          <cell r="AF16283">
            <v>0</v>
          </cell>
          <cell r="AG16283">
            <v>0</v>
          </cell>
          <cell r="AH16283">
            <v>0</v>
          </cell>
          <cell r="AI16283">
            <v>0</v>
          </cell>
        </row>
        <row r="16284">
          <cell r="B16284">
            <v>0</v>
          </cell>
          <cell r="C16284">
            <v>0</v>
          </cell>
          <cell r="D16284">
            <v>0</v>
          </cell>
          <cell r="E16284">
            <v>0</v>
          </cell>
          <cell r="F16284">
            <v>0</v>
          </cell>
          <cell r="G16284">
            <v>0</v>
          </cell>
          <cell r="H16284">
            <v>0</v>
          </cell>
          <cell r="I16284">
            <v>0</v>
          </cell>
          <cell r="J16284">
            <v>0</v>
          </cell>
          <cell r="K16284">
            <v>0</v>
          </cell>
          <cell r="L16284">
            <v>0</v>
          </cell>
          <cell r="M16284">
            <v>0</v>
          </cell>
          <cell r="N16284">
            <v>0</v>
          </cell>
          <cell r="O16284">
            <v>0</v>
          </cell>
          <cell r="P16284">
            <v>0</v>
          </cell>
          <cell r="Q16284">
            <v>0</v>
          </cell>
          <cell r="R16284">
            <v>0</v>
          </cell>
          <cell r="S16284">
            <v>0</v>
          </cell>
          <cell r="T16284">
            <v>0</v>
          </cell>
          <cell r="U16284">
            <v>0</v>
          </cell>
          <cell r="V16284">
            <v>0</v>
          </cell>
          <cell r="W16284">
            <v>0</v>
          </cell>
          <cell r="X16284">
            <v>0</v>
          </cell>
          <cell r="Y16284">
            <v>0</v>
          </cell>
          <cell r="Z16284">
            <v>0</v>
          </cell>
          <cell r="AA16284">
            <v>0</v>
          </cell>
          <cell r="AB16284">
            <v>0</v>
          </cell>
          <cell r="AC16284">
            <v>0</v>
          </cell>
          <cell r="AD16284">
            <v>0</v>
          </cell>
          <cell r="AE16284">
            <v>0</v>
          </cell>
          <cell r="AF16284">
            <v>0</v>
          </cell>
          <cell r="AG16284">
            <v>0</v>
          </cell>
          <cell r="AH16284">
            <v>0</v>
          </cell>
          <cell r="AI16284">
            <v>0</v>
          </cell>
        </row>
        <row r="16285">
          <cell r="B16285">
            <v>0</v>
          </cell>
          <cell r="C16285">
            <v>0</v>
          </cell>
          <cell r="D16285">
            <v>0</v>
          </cell>
          <cell r="E16285">
            <v>0</v>
          </cell>
          <cell r="F16285">
            <v>0</v>
          </cell>
          <cell r="G16285">
            <v>0</v>
          </cell>
          <cell r="H16285">
            <v>0</v>
          </cell>
          <cell r="I16285">
            <v>0</v>
          </cell>
          <cell r="J16285">
            <v>0</v>
          </cell>
          <cell r="K16285">
            <v>0</v>
          </cell>
          <cell r="L16285">
            <v>0</v>
          </cell>
          <cell r="M16285">
            <v>0</v>
          </cell>
          <cell r="N16285">
            <v>0</v>
          </cell>
          <cell r="O16285">
            <v>0</v>
          </cell>
          <cell r="P16285">
            <v>0</v>
          </cell>
          <cell r="Q16285">
            <v>0</v>
          </cell>
          <cell r="R16285">
            <v>0</v>
          </cell>
          <cell r="S16285">
            <v>0</v>
          </cell>
          <cell r="T16285">
            <v>0</v>
          </cell>
          <cell r="U16285">
            <v>0</v>
          </cell>
          <cell r="V16285">
            <v>0</v>
          </cell>
          <cell r="W16285">
            <v>0</v>
          </cell>
          <cell r="X16285">
            <v>0</v>
          </cell>
          <cell r="Y16285">
            <v>0</v>
          </cell>
          <cell r="Z16285">
            <v>0</v>
          </cell>
          <cell r="AA16285">
            <v>0</v>
          </cell>
          <cell r="AB16285">
            <v>0</v>
          </cell>
          <cell r="AC16285">
            <v>0</v>
          </cell>
          <cell r="AD16285">
            <v>0</v>
          </cell>
          <cell r="AE16285">
            <v>0</v>
          </cell>
          <cell r="AF16285">
            <v>0</v>
          </cell>
          <cell r="AG16285">
            <v>0</v>
          </cell>
          <cell r="AH16285">
            <v>0</v>
          </cell>
          <cell r="AI16285">
            <v>0</v>
          </cell>
        </row>
        <row r="16286">
          <cell r="B16286">
            <v>0</v>
          </cell>
          <cell r="C16286">
            <v>0</v>
          </cell>
          <cell r="D16286">
            <v>0</v>
          </cell>
          <cell r="E16286">
            <v>0</v>
          </cell>
          <cell r="F16286">
            <v>0</v>
          </cell>
          <cell r="G16286">
            <v>0</v>
          </cell>
          <cell r="H16286">
            <v>0</v>
          </cell>
          <cell r="I16286">
            <v>0</v>
          </cell>
          <cell r="J16286">
            <v>0</v>
          </cell>
          <cell r="K16286">
            <v>0</v>
          </cell>
          <cell r="L16286">
            <v>0</v>
          </cell>
          <cell r="M16286">
            <v>0</v>
          </cell>
          <cell r="N16286">
            <v>0</v>
          </cell>
          <cell r="O16286">
            <v>0</v>
          </cell>
          <cell r="P16286">
            <v>0</v>
          </cell>
          <cell r="Q16286">
            <v>0</v>
          </cell>
          <cell r="R16286">
            <v>0</v>
          </cell>
          <cell r="S16286">
            <v>0</v>
          </cell>
          <cell r="T16286">
            <v>0</v>
          </cell>
          <cell r="U16286">
            <v>0</v>
          </cell>
          <cell r="V16286">
            <v>0</v>
          </cell>
          <cell r="W16286">
            <v>0</v>
          </cell>
          <cell r="X16286">
            <v>0</v>
          </cell>
          <cell r="Y16286">
            <v>0</v>
          </cell>
          <cell r="Z16286">
            <v>0</v>
          </cell>
          <cell r="AA16286">
            <v>0</v>
          </cell>
          <cell r="AB16286">
            <v>0</v>
          </cell>
          <cell r="AC16286">
            <v>0</v>
          </cell>
          <cell r="AD16286">
            <v>0</v>
          </cell>
          <cell r="AE16286">
            <v>0</v>
          </cell>
          <cell r="AF16286">
            <v>0</v>
          </cell>
          <cell r="AG16286">
            <v>0</v>
          </cell>
          <cell r="AH16286">
            <v>0</v>
          </cell>
          <cell r="AI16286">
            <v>0</v>
          </cell>
        </row>
        <row r="16287">
          <cell r="B16287">
            <v>0</v>
          </cell>
          <cell r="C16287">
            <v>0</v>
          </cell>
          <cell r="D16287">
            <v>0</v>
          </cell>
          <cell r="E16287">
            <v>0</v>
          </cell>
          <cell r="F16287">
            <v>0</v>
          </cell>
          <cell r="G16287">
            <v>0</v>
          </cell>
          <cell r="H16287">
            <v>0</v>
          </cell>
          <cell r="I16287">
            <v>0</v>
          </cell>
          <cell r="J16287">
            <v>0</v>
          </cell>
          <cell r="K16287">
            <v>0</v>
          </cell>
          <cell r="L16287">
            <v>0</v>
          </cell>
          <cell r="M16287">
            <v>0</v>
          </cell>
          <cell r="N16287">
            <v>0</v>
          </cell>
          <cell r="O16287">
            <v>0</v>
          </cell>
          <cell r="P16287">
            <v>0</v>
          </cell>
          <cell r="Q16287">
            <v>0</v>
          </cell>
          <cell r="R16287">
            <v>0</v>
          </cell>
          <cell r="S16287">
            <v>0</v>
          </cell>
          <cell r="T16287">
            <v>0</v>
          </cell>
          <cell r="U16287">
            <v>0</v>
          </cell>
          <cell r="V16287">
            <v>0</v>
          </cell>
          <cell r="W16287">
            <v>0</v>
          </cell>
          <cell r="X16287">
            <v>0</v>
          </cell>
          <cell r="Y16287">
            <v>0</v>
          </cell>
          <cell r="Z16287">
            <v>0</v>
          </cell>
          <cell r="AA16287">
            <v>0</v>
          </cell>
          <cell r="AB16287">
            <v>0</v>
          </cell>
          <cell r="AC16287">
            <v>0</v>
          </cell>
          <cell r="AD16287">
            <v>0</v>
          </cell>
          <cell r="AE16287">
            <v>0</v>
          </cell>
          <cell r="AF16287">
            <v>0</v>
          </cell>
          <cell r="AG16287">
            <v>0</v>
          </cell>
          <cell r="AH16287">
            <v>0</v>
          </cell>
          <cell r="AI16287">
            <v>0</v>
          </cell>
        </row>
        <row r="16288">
          <cell r="B16288">
            <v>0</v>
          </cell>
          <cell r="C16288">
            <v>0</v>
          </cell>
          <cell r="D16288">
            <v>0</v>
          </cell>
          <cell r="E16288">
            <v>0</v>
          </cell>
          <cell r="F16288">
            <v>0</v>
          </cell>
          <cell r="G16288">
            <v>0</v>
          </cell>
          <cell r="H16288">
            <v>0</v>
          </cell>
          <cell r="I16288">
            <v>0</v>
          </cell>
          <cell r="J16288">
            <v>0</v>
          </cell>
          <cell r="K16288">
            <v>0</v>
          </cell>
          <cell r="L16288">
            <v>0</v>
          </cell>
          <cell r="M16288">
            <v>0</v>
          </cell>
          <cell r="N16288">
            <v>0</v>
          </cell>
          <cell r="O16288">
            <v>0</v>
          </cell>
          <cell r="P16288">
            <v>0</v>
          </cell>
          <cell r="Q16288">
            <v>0</v>
          </cell>
          <cell r="R16288">
            <v>0</v>
          </cell>
          <cell r="S16288">
            <v>0</v>
          </cell>
          <cell r="T16288">
            <v>0</v>
          </cell>
          <cell r="U16288">
            <v>0</v>
          </cell>
          <cell r="V16288">
            <v>0</v>
          </cell>
          <cell r="W16288">
            <v>0</v>
          </cell>
          <cell r="X16288">
            <v>0</v>
          </cell>
          <cell r="Y16288">
            <v>0</v>
          </cell>
          <cell r="Z16288">
            <v>0</v>
          </cell>
          <cell r="AA16288">
            <v>0</v>
          </cell>
          <cell r="AB16288">
            <v>0</v>
          </cell>
          <cell r="AC16288">
            <v>0</v>
          </cell>
          <cell r="AD16288">
            <v>0</v>
          </cell>
          <cell r="AE16288">
            <v>0</v>
          </cell>
          <cell r="AF16288">
            <v>0</v>
          </cell>
          <cell r="AG16288">
            <v>0</v>
          </cell>
          <cell r="AH16288">
            <v>0</v>
          </cell>
          <cell r="AI16288">
            <v>0</v>
          </cell>
        </row>
        <row r="16289">
          <cell r="B16289">
            <v>0</v>
          </cell>
          <cell r="C16289">
            <v>0</v>
          </cell>
          <cell r="D16289">
            <v>0</v>
          </cell>
          <cell r="E16289">
            <v>0</v>
          </cell>
          <cell r="F16289">
            <v>0</v>
          </cell>
          <cell r="G16289">
            <v>0</v>
          </cell>
          <cell r="H16289">
            <v>0</v>
          </cell>
          <cell r="I16289">
            <v>0</v>
          </cell>
          <cell r="J16289">
            <v>0</v>
          </cell>
          <cell r="K16289">
            <v>0</v>
          </cell>
          <cell r="L16289">
            <v>0</v>
          </cell>
          <cell r="M16289">
            <v>0</v>
          </cell>
          <cell r="N16289">
            <v>0</v>
          </cell>
          <cell r="O16289">
            <v>0</v>
          </cell>
          <cell r="P16289">
            <v>0</v>
          </cell>
          <cell r="Q16289">
            <v>0</v>
          </cell>
          <cell r="R16289">
            <v>0</v>
          </cell>
          <cell r="S16289">
            <v>0</v>
          </cell>
          <cell r="T16289">
            <v>0</v>
          </cell>
          <cell r="U16289">
            <v>0</v>
          </cell>
          <cell r="V16289">
            <v>0</v>
          </cell>
          <cell r="W16289">
            <v>0</v>
          </cell>
          <cell r="X16289">
            <v>0</v>
          </cell>
          <cell r="Y16289">
            <v>0</v>
          </cell>
          <cell r="Z16289">
            <v>0</v>
          </cell>
          <cell r="AA16289">
            <v>0</v>
          </cell>
          <cell r="AB16289">
            <v>0</v>
          </cell>
          <cell r="AC16289">
            <v>0</v>
          </cell>
          <cell r="AD16289">
            <v>0</v>
          </cell>
          <cell r="AE16289">
            <v>0</v>
          </cell>
          <cell r="AF16289">
            <v>0</v>
          </cell>
          <cell r="AG16289">
            <v>0</v>
          </cell>
          <cell r="AH16289">
            <v>0</v>
          </cell>
          <cell r="AI16289">
            <v>0</v>
          </cell>
        </row>
        <row r="16290">
          <cell r="B16290">
            <v>0</v>
          </cell>
          <cell r="C16290">
            <v>0</v>
          </cell>
          <cell r="D16290">
            <v>0</v>
          </cell>
          <cell r="E16290">
            <v>0</v>
          </cell>
          <cell r="F16290">
            <v>0</v>
          </cell>
          <cell r="G16290">
            <v>0</v>
          </cell>
          <cell r="H16290">
            <v>0</v>
          </cell>
          <cell r="I16290">
            <v>0</v>
          </cell>
          <cell r="J16290">
            <v>0</v>
          </cell>
          <cell r="K16290">
            <v>0</v>
          </cell>
          <cell r="L16290">
            <v>0</v>
          </cell>
          <cell r="M16290">
            <v>0</v>
          </cell>
          <cell r="N16290">
            <v>0</v>
          </cell>
          <cell r="O16290">
            <v>0</v>
          </cell>
          <cell r="P16290">
            <v>0</v>
          </cell>
          <cell r="Q16290">
            <v>0</v>
          </cell>
          <cell r="R16290">
            <v>0</v>
          </cell>
          <cell r="S16290">
            <v>0</v>
          </cell>
          <cell r="T16290">
            <v>0</v>
          </cell>
          <cell r="U16290">
            <v>0</v>
          </cell>
          <cell r="V16290">
            <v>0</v>
          </cell>
          <cell r="W16290">
            <v>0</v>
          </cell>
          <cell r="X16290">
            <v>0</v>
          </cell>
          <cell r="Y16290">
            <v>0</v>
          </cell>
          <cell r="Z16290">
            <v>0</v>
          </cell>
          <cell r="AA16290">
            <v>0</v>
          </cell>
          <cell r="AB16290">
            <v>0</v>
          </cell>
          <cell r="AC16290">
            <v>0</v>
          </cell>
          <cell r="AD16290">
            <v>0</v>
          </cell>
          <cell r="AE16290">
            <v>0</v>
          </cell>
          <cell r="AF16290">
            <v>0</v>
          </cell>
          <cell r="AG16290">
            <v>0</v>
          </cell>
          <cell r="AH16290">
            <v>0</v>
          </cell>
          <cell r="AI16290">
            <v>0</v>
          </cell>
        </row>
        <row r="16291">
          <cell r="B16291">
            <v>0</v>
          </cell>
          <cell r="C16291">
            <v>0</v>
          </cell>
          <cell r="D16291">
            <v>0</v>
          </cell>
          <cell r="E16291">
            <v>0</v>
          </cell>
          <cell r="F16291">
            <v>0</v>
          </cell>
          <cell r="G16291">
            <v>0</v>
          </cell>
          <cell r="H16291">
            <v>0</v>
          </cell>
          <cell r="I16291">
            <v>0</v>
          </cell>
          <cell r="J16291">
            <v>0</v>
          </cell>
          <cell r="K16291">
            <v>0</v>
          </cell>
          <cell r="L16291">
            <v>0</v>
          </cell>
          <cell r="M16291">
            <v>0</v>
          </cell>
          <cell r="N16291">
            <v>0</v>
          </cell>
          <cell r="O16291">
            <v>0</v>
          </cell>
          <cell r="P16291">
            <v>0</v>
          </cell>
          <cell r="Q16291">
            <v>0</v>
          </cell>
          <cell r="R16291">
            <v>0</v>
          </cell>
          <cell r="S16291">
            <v>0</v>
          </cell>
          <cell r="T16291">
            <v>0</v>
          </cell>
          <cell r="U16291">
            <v>0</v>
          </cell>
          <cell r="V16291">
            <v>0</v>
          </cell>
          <cell r="W16291">
            <v>0</v>
          </cell>
          <cell r="X16291">
            <v>0</v>
          </cell>
          <cell r="Y16291">
            <v>0</v>
          </cell>
          <cell r="Z16291">
            <v>0</v>
          </cell>
          <cell r="AA16291">
            <v>0</v>
          </cell>
          <cell r="AB16291">
            <v>0</v>
          </cell>
          <cell r="AC16291">
            <v>0</v>
          </cell>
          <cell r="AD16291">
            <v>0</v>
          </cell>
          <cell r="AE16291">
            <v>0</v>
          </cell>
          <cell r="AF16291">
            <v>0</v>
          </cell>
          <cell r="AG16291">
            <v>0</v>
          </cell>
          <cell r="AH16291">
            <v>0</v>
          </cell>
          <cell r="AI16291">
            <v>0</v>
          </cell>
        </row>
        <row r="16292">
          <cell r="B16292">
            <v>0</v>
          </cell>
          <cell r="C16292">
            <v>0</v>
          </cell>
          <cell r="D16292">
            <v>0</v>
          </cell>
          <cell r="E16292">
            <v>0</v>
          </cell>
          <cell r="F16292">
            <v>0</v>
          </cell>
          <cell r="G16292">
            <v>0</v>
          </cell>
          <cell r="H16292">
            <v>0</v>
          </cell>
          <cell r="I16292">
            <v>0</v>
          </cell>
          <cell r="J16292">
            <v>0</v>
          </cell>
          <cell r="K16292">
            <v>0</v>
          </cell>
          <cell r="L16292">
            <v>0</v>
          </cell>
          <cell r="M16292">
            <v>0</v>
          </cell>
          <cell r="N16292">
            <v>0</v>
          </cell>
          <cell r="O16292">
            <v>0</v>
          </cell>
          <cell r="P16292">
            <v>0</v>
          </cell>
          <cell r="Q16292">
            <v>0</v>
          </cell>
          <cell r="R16292">
            <v>0</v>
          </cell>
          <cell r="S16292">
            <v>0</v>
          </cell>
          <cell r="T16292">
            <v>0</v>
          </cell>
          <cell r="U16292">
            <v>0</v>
          </cell>
          <cell r="V16292">
            <v>0</v>
          </cell>
          <cell r="W16292">
            <v>0</v>
          </cell>
          <cell r="X16292">
            <v>0</v>
          </cell>
          <cell r="Y16292">
            <v>0</v>
          </cell>
          <cell r="Z16292">
            <v>0</v>
          </cell>
          <cell r="AA16292">
            <v>0</v>
          </cell>
          <cell r="AB16292">
            <v>0</v>
          </cell>
          <cell r="AC16292">
            <v>0</v>
          </cell>
          <cell r="AD16292">
            <v>0</v>
          </cell>
          <cell r="AE16292">
            <v>0</v>
          </cell>
          <cell r="AF16292">
            <v>0</v>
          </cell>
          <cell r="AG16292">
            <v>0</v>
          </cell>
          <cell r="AH16292">
            <v>0</v>
          </cell>
          <cell r="AI16292">
            <v>0</v>
          </cell>
        </row>
        <row r="16293">
          <cell r="B16293">
            <v>0</v>
          </cell>
          <cell r="C16293">
            <v>0</v>
          </cell>
          <cell r="D16293">
            <v>0</v>
          </cell>
          <cell r="E16293">
            <v>0</v>
          </cell>
          <cell r="F16293">
            <v>0</v>
          </cell>
          <cell r="G16293">
            <v>0</v>
          </cell>
          <cell r="H16293">
            <v>0</v>
          </cell>
          <cell r="I16293">
            <v>0</v>
          </cell>
          <cell r="J16293">
            <v>0</v>
          </cell>
          <cell r="K16293">
            <v>0</v>
          </cell>
          <cell r="L16293">
            <v>0</v>
          </cell>
          <cell r="M16293">
            <v>0</v>
          </cell>
          <cell r="N16293">
            <v>0</v>
          </cell>
          <cell r="O16293">
            <v>0</v>
          </cell>
          <cell r="P16293">
            <v>0</v>
          </cell>
          <cell r="Q16293">
            <v>0</v>
          </cell>
          <cell r="R16293">
            <v>0</v>
          </cell>
          <cell r="S16293">
            <v>0</v>
          </cell>
          <cell r="T16293">
            <v>0</v>
          </cell>
          <cell r="U16293">
            <v>0</v>
          </cell>
          <cell r="V16293">
            <v>0</v>
          </cell>
          <cell r="W16293">
            <v>0</v>
          </cell>
          <cell r="X16293">
            <v>0</v>
          </cell>
          <cell r="Y16293">
            <v>0</v>
          </cell>
          <cell r="Z16293">
            <v>0</v>
          </cell>
          <cell r="AA16293">
            <v>0</v>
          </cell>
          <cell r="AB16293">
            <v>0</v>
          </cell>
          <cell r="AC16293">
            <v>0</v>
          </cell>
          <cell r="AD16293">
            <v>0</v>
          </cell>
          <cell r="AE16293">
            <v>0</v>
          </cell>
          <cell r="AF16293">
            <v>0</v>
          </cell>
          <cell r="AG16293">
            <v>0</v>
          </cell>
          <cell r="AH16293">
            <v>0</v>
          </cell>
          <cell r="AI16293">
            <v>0</v>
          </cell>
        </row>
        <row r="16294">
          <cell r="B16294">
            <v>0</v>
          </cell>
          <cell r="C16294">
            <v>0</v>
          </cell>
          <cell r="D16294">
            <v>0</v>
          </cell>
          <cell r="E16294">
            <v>0</v>
          </cell>
          <cell r="F16294">
            <v>0</v>
          </cell>
          <cell r="G16294">
            <v>0</v>
          </cell>
          <cell r="H16294">
            <v>0</v>
          </cell>
          <cell r="I16294">
            <v>0</v>
          </cell>
          <cell r="J16294">
            <v>0</v>
          </cell>
          <cell r="K16294">
            <v>0</v>
          </cell>
          <cell r="L16294">
            <v>0</v>
          </cell>
          <cell r="M16294">
            <v>0</v>
          </cell>
          <cell r="N16294">
            <v>0</v>
          </cell>
          <cell r="O16294">
            <v>0</v>
          </cell>
          <cell r="P16294">
            <v>0</v>
          </cell>
          <cell r="Q16294">
            <v>0</v>
          </cell>
          <cell r="R16294">
            <v>0</v>
          </cell>
          <cell r="S16294">
            <v>0</v>
          </cell>
          <cell r="T16294">
            <v>0</v>
          </cell>
          <cell r="U16294">
            <v>0</v>
          </cell>
          <cell r="V16294">
            <v>0</v>
          </cell>
          <cell r="W16294">
            <v>0</v>
          </cell>
          <cell r="X16294">
            <v>0</v>
          </cell>
          <cell r="Y16294">
            <v>0</v>
          </cell>
          <cell r="Z16294">
            <v>0</v>
          </cell>
          <cell r="AA16294">
            <v>0</v>
          </cell>
          <cell r="AB16294">
            <v>0</v>
          </cell>
          <cell r="AC16294">
            <v>0</v>
          </cell>
          <cell r="AD16294">
            <v>0</v>
          </cell>
          <cell r="AE16294">
            <v>0</v>
          </cell>
          <cell r="AF16294">
            <v>0</v>
          </cell>
          <cell r="AG16294">
            <v>0</v>
          </cell>
          <cell r="AH16294">
            <v>0</v>
          </cell>
          <cell r="AI16294">
            <v>0</v>
          </cell>
        </row>
        <row r="16295">
          <cell r="B16295">
            <v>0</v>
          </cell>
          <cell r="C16295">
            <v>0</v>
          </cell>
          <cell r="D16295">
            <v>0</v>
          </cell>
          <cell r="E16295">
            <v>0</v>
          </cell>
          <cell r="F16295">
            <v>0</v>
          </cell>
          <cell r="G16295">
            <v>0</v>
          </cell>
          <cell r="H16295">
            <v>0</v>
          </cell>
          <cell r="I16295">
            <v>0</v>
          </cell>
          <cell r="J16295">
            <v>0</v>
          </cell>
          <cell r="K16295">
            <v>0</v>
          </cell>
          <cell r="L16295">
            <v>0</v>
          </cell>
          <cell r="M16295">
            <v>0</v>
          </cell>
          <cell r="N16295">
            <v>0</v>
          </cell>
          <cell r="O16295">
            <v>0</v>
          </cell>
          <cell r="P16295">
            <v>0</v>
          </cell>
          <cell r="Q16295">
            <v>0</v>
          </cell>
          <cell r="R16295">
            <v>0</v>
          </cell>
          <cell r="S16295">
            <v>0</v>
          </cell>
          <cell r="T16295">
            <v>0</v>
          </cell>
          <cell r="U16295">
            <v>0</v>
          </cell>
          <cell r="V16295">
            <v>0</v>
          </cell>
          <cell r="W16295">
            <v>0</v>
          </cell>
          <cell r="X16295">
            <v>0</v>
          </cell>
          <cell r="Y16295">
            <v>0</v>
          </cell>
          <cell r="Z16295">
            <v>0</v>
          </cell>
          <cell r="AA16295">
            <v>0</v>
          </cell>
          <cell r="AB16295">
            <v>0</v>
          </cell>
          <cell r="AC16295">
            <v>0</v>
          </cell>
          <cell r="AD16295">
            <v>0</v>
          </cell>
          <cell r="AE16295">
            <v>0</v>
          </cell>
          <cell r="AF16295">
            <v>0</v>
          </cell>
          <cell r="AG16295">
            <v>0</v>
          </cell>
          <cell r="AH16295">
            <v>0</v>
          </cell>
          <cell r="AI16295">
            <v>0</v>
          </cell>
        </row>
        <row r="16296">
          <cell r="B16296">
            <v>0</v>
          </cell>
          <cell r="C16296">
            <v>0</v>
          </cell>
          <cell r="D16296">
            <v>0</v>
          </cell>
          <cell r="E16296">
            <v>0</v>
          </cell>
          <cell r="F16296">
            <v>0</v>
          </cell>
          <cell r="G16296">
            <v>0</v>
          </cell>
          <cell r="H16296">
            <v>0</v>
          </cell>
          <cell r="I16296">
            <v>0</v>
          </cell>
          <cell r="J16296">
            <v>0</v>
          </cell>
          <cell r="K16296">
            <v>0</v>
          </cell>
          <cell r="L16296">
            <v>0</v>
          </cell>
          <cell r="M16296">
            <v>0</v>
          </cell>
          <cell r="N16296">
            <v>0</v>
          </cell>
          <cell r="O16296">
            <v>0</v>
          </cell>
          <cell r="P16296">
            <v>0</v>
          </cell>
          <cell r="Q16296">
            <v>0</v>
          </cell>
          <cell r="R16296">
            <v>0</v>
          </cell>
          <cell r="S16296">
            <v>0</v>
          </cell>
          <cell r="T16296">
            <v>0</v>
          </cell>
          <cell r="U16296">
            <v>0</v>
          </cell>
          <cell r="V16296">
            <v>0</v>
          </cell>
          <cell r="W16296">
            <v>0</v>
          </cell>
          <cell r="X16296">
            <v>0</v>
          </cell>
          <cell r="Y16296">
            <v>0</v>
          </cell>
          <cell r="Z16296">
            <v>0</v>
          </cell>
          <cell r="AA16296">
            <v>0</v>
          </cell>
          <cell r="AB16296">
            <v>0</v>
          </cell>
          <cell r="AC16296">
            <v>0</v>
          </cell>
          <cell r="AD16296">
            <v>0</v>
          </cell>
          <cell r="AE16296">
            <v>0</v>
          </cell>
          <cell r="AF16296">
            <v>0</v>
          </cell>
          <cell r="AG16296">
            <v>0</v>
          </cell>
          <cell r="AH16296">
            <v>0</v>
          </cell>
          <cell r="AI16296">
            <v>0</v>
          </cell>
        </row>
        <row r="16297">
          <cell r="B16297">
            <v>0</v>
          </cell>
          <cell r="C16297">
            <v>0</v>
          </cell>
          <cell r="D16297">
            <v>0</v>
          </cell>
          <cell r="E16297">
            <v>0</v>
          </cell>
          <cell r="F16297">
            <v>0</v>
          </cell>
          <cell r="G16297">
            <v>0</v>
          </cell>
          <cell r="H16297">
            <v>0</v>
          </cell>
          <cell r="I16297">
            <v>0</v>
          </cell>
          <cell r="J16297">
            <v>0</v>
          </cell>
          <cell r="K16297">
            <v>0</v>
          </cell>
          <cell r="L16297">
            <v>0</v>
          </cell>
          <cell r="M16297">
            <v>0</v>
          </cell>
          <cell r="N16297">
            <v>0</v>
          </cell>
          <cell r="O16297">
            <v>0</v>
          </cell>
          <cell r="P16297">
            <v>0</v>
          </cell>
          <cell r="Q16297">
            <v>0</v>
          </cell>
          <cell r="R16297">
            <v>0</v>
          </cell>
          <cell r="S16297">
            <v>0</v>
          </cell>
          <cell r="T16297">
            <v>0</v>
          </cell>
          <cell r="U16297">
            <v>0</v>
          </cell>
          <cell r="V16297">
            <v>0</v>
          </cell>
          <cell r="W16297">
            <v>0</v>
          </cell>
          <cell r="X16297">
            <v>0</v>
          </cell>
          <cell r="Y16297">
            <v>0</v>
          </cell>
          <cell r="Z16297">
            <v>0</v>
          </cell>
          <cell r="AA16297">
            <v>0</v>
          </cell>
          <cell r="AB16297">
            <v>0</v>
          </cell>
          <cell r="AC16297">
            <v>0</v>
          </cell>
          <cell r="AD16297">
            <v>0</v>
          </cell>
          <cell r="AE16297">
            <v>0</v>
          </cell>
          <cell r="AF16297">
            <v>0</v>
          </cell>
          <cell r="AG16297">
            <v>0</v>
          </cell>
          <cell r="AH16297">
            <v>0</v>
          </cell>
          <cell r="AI16297">
            <v>0</v>
          </cell>
        </row>
        <row r="16298">
          <cell r="B16298">
            <v>0</v>
          </cell>
          <cell r="C16298">
            <v>0</v>
          </cell>
          <cell r="D16298">
            <v>0</v>
          </cell>
          <cell r="E16298">
            <v>0</v>
          </cell>
          <cell r="F16298">
            <v>0</v>
          </cell>
          <cell r="G16298">
            <v>0</v>
          </cell>
          <cell r="H16298">
            <v>0</v>
          </cell>
          <cell r="I16298">
            <v>0</v>
          </cell>
          <cell r="J16298">
            <v>0</v>
          </cell>
          <cell r="K16298">
            <v>0</v>
          </cell>
          <cell r="L16298">
            <v>0</v>
          </cell>
          <cell r="M16298">
            <v>0</v>
          </cell>
          <cell r="N16298">
            <v>0</v>
          </cell>
          <cell r="O16298">
            <v>0</v>
          </cell>
          <cell r="P16298">
            <v>0</v>
          </cell>
          <cell r="Q16298">
            <v>0</v>
          </cell>
          <cell r="R16298">
            <v>0</v>
          </cell>
          <cell r="S16298">
            <v>0</v>
          </cell>
          <cell r="T16298">
            <v>0</v>
          </cell>
          <cell r="U16298">
            <v>0</v>
          </cell>
          <cell r="V16298">
            <v>0</v>
          </cell>
          <cell r="W16298">
            <v>0</v>
          </cell>
          <cell r="X16298">
            <v>0</v>
          </cell>
          <cell r="Y16298">
            <v>0</v>
          </cell>
          <cell r="Z16298">
            <v>0</v>
          </cell>
          <cell r="AA16298">
            <v>0</v>
          </cell>
          <cell r="AB16298">
            <v>0</v>
          </cell>
          <cell r="AC16298">
            <v>0</v>
          </cell>
          <cell r="AD16298">
            <v>0</v>
          </cell>
          <cell r="AE16298">
            <v>0</v>
          </cell>
          <cell r="AF16298">
            <v>0</v>
          </cell>
          <cell r="AG16298">
            <v>0</v>
          </cell>
          <cell r="AH16298">
            <v>0</v>
          </cell>
          <cell r="AI16298">
            <v>0</v>
          </cell>
        </row>
        <row r="16299">
          <cell r="B16299">
            <v>0</v>
          </cell>
          <cell r="C16299">
            <v>0</v>
          </cell>
          <cell r="D16299">
            <v>0</v>
          </cell>
          <cell r="E16299">
            <v>0</v>
          </cell>
          <cell r="F16299">
            <v>0</v>
          </cell>
          <cell r="G16299">
            <v>0</v>
          </cell>
          <cell r="H16299">
            <v>0</v>
          </cell>
          <cell r="I16299">
            <v>0</v>
          </cell>
          <cell r="J16299">
            <v>0</v>
          </cell>
          <cell r="K16299">
            <v>0</v>
          </cell>
          <cell r="L16299">
            <v>0</v>
          </cell>
          <cell r="M16299">
            <v>0</v>
          </cell>
          <cell r="N16299">
            <v>0</v>
          </cell>
          <cell r="O16299">
            <v>0</v>
          </cell>
          <cell r="P16299">
            <v>0</v>
          </cell>
          <cell r="Q16299">
            <v>0</v>
          </cell>
          <cell r="R16299">
            <v>0</v>
          </cell>
          <cell r="S16299">
            <v>0</v>
          </cell>
          <cell r="T16299">
            <v>0</v>
          </cell>
          <cell r="U16299">
            <v>0</v>
          </cell>
          <cell r="V16299">
            <v>0</v>
          </cell>
          <cell r="W16299">
            <v>0</v>
          </cell>
          <cell r="X16299">
            <v>0</v>
          </cell>
          <cell r="Y16299">
            <v>0</v>
          </cell>
          <cell r="Z16299">
            <v>0</v>
          </cell>
          <cell r="AA16299">
            <v>0</v>
          </cell>
          <cell r="AB16299">
            <v>0</v>
          </cell>
          <cell r="AC16299">
            <v>0</v>
          </cell>
          <cell r="AD16299">
            <v>0</v>
          </cell>
          <cell r="AE16299">
            <v>0</v>
          </cell>
          <cell r="AF16299">
            <v>0</v>
          </cell>
          <cell r="AG16299">
            <v>0</v>
          </cell>
          <cell r="AH16299">
            <v>0</v>
          </cell>
          <cell r="AI16299">
            <v>0</v>
          </cell>
        </row>
        <row r="16300">
          <cell r="B16300">
            <v>0</v>
          </cell>
          <cell r="C16300">
            <v>0</v>
          </cell>
          <cell r="D16300">
            <v>0</v>
          </cell>
          <cell r="E16300">
            <v>0</v>
          </cell>
          <cell r="F16300">
            <v>0</v>
          </cell>
          <cell r="G16300">
            <v>0</v>
          </cell>
          <cell r="H16300">
            <v>0</v>
          </cell>
          <cell r="I16300">
            <v>0</v>
          </cell>
          <cell r="J16300">
            <v>0</v>
          </cell>
          <cell r="K16300">
            <v>0</v>
          </cell>
          <cell r="L16300">
            <v>0</v>
          </cell>
          <cell r="M16300">
            <v>0</v>
          </cell>
          <cell r="N16300">
            <v>0</v>
          </cell>
          <cell r="O16300">
            <v>0</v>
          </cell>
          <cell r="P16300">
            <v>0</v>
          </cell>
          <cell r="Q16300">
            <v>0</v>
          </cell>
          <cell r="R16300">
            <v>0</v>
          </cell>
          <cell r="S16300">
            <v>0</v>
          </cell>
          <cell r="T16300">
            <v>0</v>
          </cell>
          <cell r="U16300">
            <v>0</v>
          </cell>
          <cell r="V16300">
            <v>0</v>
          </cell>
          <cell r="W16300">
            <v>0</v>
          </cell>
          <cell r="X16300">
            <v>0</v>
          </cell>
          <cell r="Y16300">
            <v>0</v>
          </cell>
          <cell r="Z16300">
            <v>0</v>
          </cell>
          <cell r="AA16300">
            <v>0</v>
          </cell>
          <cell r="AB16300">
            <v>0</v>
          </cell>
          <cell r="AC16300">
            <v>0</v>
          </cell>
          <cell r="AD16300">
            <v>0</v>
          </cell>
          <cell r="AE16300">
            <v>0</v>
          </cell>
          <cell r="AF16300">
            <v>0</v>
          </cell>
          <cell r="AG16300">
            <v>0</v>
          </cell>
          <cell r="AH16300">
            <v>0</v>
          </cell>
          <cell r="AI16300">
            <v>0</v>
          </cell>
        </row>
        <row r="16301">
          <cell r="B16301">
            <v>0</v>
          </cell>
          <cell r="C16301">
            <v>0</v>
          </cell>
          <cell r="D16301">
            <v>0</v>
          </cell>
          <cell r="E16301">
            <v>0</v>
          </cell>
          <cell r="F16301">
            <v>0</v>
          </cell>
          <cell r="G16301">
            <v>0</v>
          </cell>
          <cell r="H16301">
            <v>0</v>
          </cell>
          <cell r="I16301">
            <v>0</v>
          </cell>
          <cell r="J16301">
            <v>0</v>
          </cell>
          <cell r="K16301">
            <v>0</v>
          </cell>
          <cell r="L16301">
            <v>0</v>
          </cell>
          <cell r="M16301">
            <v>0</v>
          </cell>
          <cell r="N16301">
            <v>0</v>
          </cell>
          <cell r="O16301">
            <v>0</v>
          </cell>
          <cell r="P16301">
            <v>0</v>
          </cell>
          <cell r="Q16301">
            <v>0</v>
          </cell>
          <cell r="R16301">
            <v>0</v>
          </cell>
          <cell r="S16301">
            <v>0</v>
          </cell>
          <cell r="T16301">
            <v>0</v>
          </cell>
          <cell r="U16301">
            <v>0</v>
          </cell>
          <cell r="V16301">
            <v>0</v>
          </cell>
          <cell r="W16301">
            <v>0</v>
          </cell>
          <cell r="X16301">
            <v>0</v>
          </cell>
          <cell r="Y16301">
            <v>0</v>
          </cell>
          <cell r="Z16301">
            <v>0</v>
          </cell>
          <cell r="AA16301">
            <v>0</v>
          </cell>
          <cell r="AB16301">
            <v>0</v>
          </cell>
          <cell r="AC16301">
            <v>0</v>
          </cell>
          <cell r="AD16301">
            <v>0</v>
          </cell>
          <cell r="AE16301">
            <v>0</v>
          </cell>
          <cell r="AF16301">
            <v>0</v>
          </cell>
          <cell r="AG16301">
            <v>0</v>
          </cell>
          <cell r="AH16301">
            <v>0</v>
          </cell>
          <cell r="AI16301">
            <v>0</v>
          </cell>
        </row>
        <row r="16302">
          <cell r="B16302">
            <v>0</v>
          </cell>
          <cell r="C16302">
            <v>0</v>
          </cell>
          <cell r="D16302">
            <v>0</v>
          </cell>
          <cell r="E16302">
            <v>0</v>
          </cell>
          <cell r="F16302">
            <v>0</v>
          </cell>
          <cell r="G16302">
            <v>0</v>
          </cell>
          <cell r="H16302">
            <v>0</v>
          </cell>
          <cell r="I16302">
            <v>0</v>
          </cell>
          <cell r="J16302">
            <v>0</v>
          </cell>
          <cell r="K16302">
            <v>0</v>
          </cell>
          <cell r="L16302">
            <v>0</v>
          </cell>
          <cell r="M16302">
            <v>0</v>
          </cell>
          <cell r="N16302">
            <v>0</v>
          </cell>
          <cell r="O16302">
            <v>0</v>
          </cell>
          <cell r="P16302">
            <v>0</v>
          </cell>
          <cell r="Q16302">
            <v>0</v>
          </cell>
          <cell r="R16302">
            <v>0</v>
          </cell>
          <cell r="S16302">
            <v>0</v>
          </cell>
          <cell r="T16302">
            <v>0</v>
          </cell>
          <cell r="U16302">
            <v>0</v>
          </cell>
          <cell r="V16302">
            <v>0</v>
          </cell>
          <cell r="W16302">
            <v>0</v>
          </cell>
          <cell r="X16302">
            <v>0</v>
          </cell>
          <cell r="Y16302">
            <v>0</v>
          </cell>
          <cell r="Z16302">
            <v>0</v>
          </cell>
          <cell r="AA16302">
            <v>0</v>
          </cell>
          <cell r="AB16302">
            <v>0</v>
          </cell>
          <cell r="AC16302">
            <v>0</v>
          </cell>
          <cell r="AD16302">
            <v>0</v>
          </cell>
          <cell r="AE16302">
            <v>0</v>
          </cell>
          <cell r="AF16302">
            <v>0</v>
          </cell>
          <cell r="AG16302">
            <v>0</v>
          </cell>
          <cell r="AH16302">
            <v>0</v>
          </cell>
          <cell r="AI16302">
            <v>0</v>
          </cell>
        </row>
        <row r="16303">
          <cell r="B16303">
            <v>0</v>
          </cell>
          <cell r="C16303">
            <v>0</v>
          </cell>
          <cell r="D16303">
            <v>0</v>
          </cell>
          <cell r="E16303">
            <v>0</v>
          </cell>
          <cell r="F16303">
            <v>0</v>
          </cell>
          <cell r="G16303">
            <v>0</v>
          </cell>
          <cell r="H16303">
            <v>0</v>
          </cell>
          <cell r="I16303">
            <v>0</v>
          </cell>
          <cell r="J16303">
            <v>0</v>
          </cell>
          <cell r="K16303">
            <v>0</v>
          </cell>
          <cell r="L16303">
            <v>0</v>
          </cell>
          <cell r="M16303">
            <v>0</v>
          </cell>
          <cell r="N16303">
            <v>0</v>
          </cell>
          <cell r="O16303">
            <v>0</v>
          </cell>
          <cell r="P16303">
            <v>0</v>
          </cell>
          <cell r="Q16303">
            <v>0</v>
          </cell>
          <cell r="R16303">
            <v>0</v>
          </cell>
          <cell r="S16303">
            <v>0</v>
          </cell>
          <cell r="T16303">
            <v>0</v>
          </cell>
          <cell r="U16303">
            <v>0</v>
          </cell>
          <cell r="V16303">
            <v>0</v>
          </cell>
          <cell r="W16303">
            <v>0</v>
          </cell>
          <cell r="X16303">
            <v>0</v>
          </cell>
          <cell r="Y16303">
            <v>0</v>
          </cell>
          <cell r="Z16303">
            <v>0</v>
          </cell>
          <cell r="AA16303">
            <v>0</v>
          </cell>
          <cell r="AB16303">
            <v>0</v>
          </cell>
          <cell r="AC16303">
            <v>0</v>
          </cell>
          <cell r="AD16303">
            <v>0</v>
          </cell>
          <cell r="AE16303">
            <v>0</v>
          </cell>
          <cell r="AF16303">
            <v>0</v>
          </cell>
          <cell r="AG16303">
            <v>0</v>
          </cell>
          <cell r="AH16303">
            <v>0</v>
          </cell>
          <cell r="AI16303">
            <v>0</v>
          </cell>
        </row>
        <row r="16304">
          <cell r="B16304">
            <v>0</v>
          </cell>
          <cell r="C16304">
            <v>0</v>
          </cell>
          <cell r="D16304">
            <v>0</v>
          </cell>
          <cell r="E16304">
            <v>0</v>
          </cell>
          <cell r="F16304">
            <v>0</v>
          </cell>
          <cell r="G16304">
            <v>0</v>
          </cell>
          <cell r="H16304">
            <v>0</v>
          </cell>
          <cell r="I16304">
            <v>0</v>
          </cell>
          <cell r="J16304">
            <v>0</v>
          </cell>
          <cell r="K16304">
            <v>0</v>
          </cell>
          <cell r="L16304">
            <v>0</v>
          </cell>
          <cell r="M16304">
            <v>0</v>
          </cell>
          <cell r="N16304">
            <v>0</v>
          </cell>
          <cell r="O16304">
            <v>0</v>
          </cell>
          <cell r="P16304">
            <v>0</v>
          </cell>
          <cell r="Q16304">
            <v>0</v>
          </cell>
          <cell r="R16304">
            <v>0</v>
          </cell>
          <cell r="S16304">
            <v>0</v>
          </cell>
          <cell r="T16304">
            <v>0</v>
          </cell>
          <cell r="U16304">
            <v>0</v>
          </cell>
          <cell r="V16304">
            <v>0</v>
          </cell>
          <cell r="W16304">
            <v>0</v>
          </cell>
          <cell r="X16304">
            <v>0</v>
          </cell>
          <cell r="Y16304">
            <v>0</v>
          </cell>
          <cell r="Z16304">
            <v>0</v>
          </cell>
          <cell r="AA16304">
            <v>0</v>
          </cell>
          <cell r="AB16304">
            <v>0</v>
          </cell>
          <cell r="AC16304">
            <v>0</v>
          </cell>
          <cell r="AD16304">
            <v>0</v>
          </cell>
          <cell r="AE16304">
            <v>0</v>
          </cell>
          <cell r="AF16304">
            <v>0</v>
          </cell>
          <cell r="AG16304">
            <v>0</v>
          </cell>
          <cell r="AH16304">
            <v>0</v>
          </cell>
          <cell r="AI16304">
            <v>0</v>
          </cell>
        </row>
        <row r="16305">
          <cell r="B16305">
            <v>0</v>
          </cell>
          <cell r="C16305">
            <v>0</v>
          </cell>
          <cell r="D16305">
            <v>0</v>
          </cell>
          <cell r="E16305">
            <v>0</v>
          </cell>
          <cell r="F16305">
            <v>0</v>
          </cell>
          <cell r="G16305">
            <v>0</v>
          </cell>
          <cell r="H16305">
            <v>0</v>
          </cell>
          <cell r="I16305">
            <v>0</v>
          </cell>
          <cell r="J16305">
            <v>0</v>
          </cell>
          <cell r="K16305">
            <v>0</v>
          </cell>
          <cell r="L16305">
            <v>0</v>
          </cell>
          <cell r="M16305">
            <v>0</v>
          </cell>
          <cell r="N16305">
            <v>0</v>
          </cell>
          <cell r="O16305">
            <v>0</v>
          </cell>
          <cell r="P16305">
            <v>0</v>
          </cell>
          <cell r="Q16305">
            <v>0</v>
          </cell>
          <cell r="R16305">
            <v>0</v>
          </cell>
          <cell r="S16305">
            <v>0</v>
          </cell>
          <cell r="T16305">
            <v>0</v>
          </cell>
          <cell r="U16305">
            <v>0</v>
          </cell>
          <cell r="V16305">
            <v>0</v>
          </cell>
          <cell r="W16305">
            <v>0</v>
          </cell>
          <cell r="X16305">
            <v>0</v>
          </cell>
          <cell r="Y16305">
            <v>0</v>
          </cell>
          <cell r="Z16305">
            <v>0</v>
          </cell>
          <cell r="AA16305">
            <v>0</v>
          </cell>
          <cell r="AB16305">
            <v>0</v>
          </cell>
          <cell r="AC16305">
            <v>0</v>
          </cell>
          <cell r="AD16305">
            <v>0</v>
          </cell>
          <cell r="AE16305">
            <v>0</v>
          </cell>
          <cell r="AF16305">
            <v>0</v>
          </cell>
          <cell r="AG16305">
            <v>0</v>
          </cell>
          <cell r="AH16305">
            <v>0</v>
          </cell>
          <cell r="AI16305">
            <v>0</v>
          </cell>
        </row>
        <row r="16306">
          <cell r="B16306">
            <v>0</v>
          </cell>
          <cell r="C16306">
            <v>0</v>
          </cell>
          <cell r="D16306">
            <v>0</v>
          </cell>
          <cell r="E16306">
            <v>0</v>
          </cell>
          <cell r="F16306">
            <v>0</v>
          </cell>
          <cell r="G16306">
            <v>0</v>
          </cell>
          <cell r="H16306">
            <v>0</v>
          </cell>
          <cell r="I16306">
            <v>0</v>
          </cell>
          <cell r="J16306">
            <v>0</v>
          </cell>
          <cell r="K16306">
            <v>0</v>
          </cell>
          <cell r="L16306">
            <v>0</v>
          </cell>
          <cell r="M16306">
            <v>0</v>
          </cell>
          <cell r="N16306">
            <v>0</v>
          </cell>
          <cell r="O16306">
            <v>0</v>
          </cell>
          <cell r="P16306">
            <v>0</v>
          </cell>
          <cell r="Q16306">
            <v>0</v>
          </cell>
          <cell r="R16306">
            <v>0</v>
          </cell>
          <cell r="S16306">
            <v>0</v>
          </cell>
          <cell r="T16306">
            <v>0</v>
          </cell>
          <cell r="U16306">
            <v>0</v>
          </cell>
          <cell r="V16306">
            <v>0</v>
          </cell>
          <cell r="W16306">
            <v>0</v>
          </cell>
          <cell r="X16306">
            <v>0</v>
          </cell>
          <cell r="Y16306">
            <v>0</v>
          </cell>
          <cell r="Z16306">
            <v>0</v>
          </cell>
          <cell r="AA16306">
            <v>0</v>
          </cell>
          <cell r="AB16306">
            <v>0</v>
          </cell>
          <cell r="AC16306">
            <v>0</v>
          </cell>
          <cell r="AD16306">
            <v>0</v>
          </cell>
          <cell r="AE16306">
            <v>0</v>
          </cell>
          <cell r="AF16306">
            <v>0</v>
          </cell>
          <cell r="AG16306">
            <v>0</v>
          </cell>
          <cell r="AH16306">
            <v>0</v>
          </cell>
          <cell r="AI16306">
            <v>0</v>
          </cell>
        </row>
        <row r="16307">
          <cell r="B16307">
            <v>0</v>
          </cell>
          <cell r="C16307">
            <v>0</v>
          </cell>
          <cell r="D16307">
            <v>0</v>
          </cell>
          <cell r="E16307">
            <v>0</v>
          </cell>
          <cell r="F16307">
            <v>0</v>
          </cell>
          <cell r="G16307">
            <v>0</v>
          </cell>
          <cell r="H16307">
            <v>0</v>
          </cell>
          <cell r="I16307">
            <v>0</v>
          </cell>
          <cell r="J16307">
            <v>0</v>
          </cell>
          <cell r="K16307">
            <v>0</v>
          </cell>
          <cell r="L16307">
            <v>0</v>
          </cell>
          <cell r="M16307">
            <v>0</v>
          </cell>
          <cell r="N16307">
            <v>0</v>
          </cell>
          <cell r="O16307">
            <v>0</v>
          </cell>
          <cell r="P16307">
            <v>0</v>
          </cell>
          <cell r="Q16307">
            <v>0</v>
          </cell>
          <cell r="R16307">
            <v>0</v>
          </cell>
          <cell r="S16307">
            <v>0</v>
          </cell>
          <cell r="T16307">
            <v>0</v>
          </cell>
          <cell r="U16307">
            <v>0</v>
          </cell>
          <cell r="V16307">
            <v>0</v>
          </cell>
          <cell r="W16307">
            <v>0</v>
          </cell>
          <cell r="X16307">
            <v>0</v>
          </cell>
          <cell r="Y16307">
            <v>0</v>
          </cell>
          <cell r="Z16307">
            <v>0</v>
          </cell>
          <cell r="AA16307">
            <v>0</v>
          </cell>
          <cell r="AB16307">
            <v>0</v>
          </cell>
          <cell r="AC16307">
            <v>0</v>
          </cell>
          <cell r="AD16307">
            <v>0</v>
          </cell>
          <cell r="AE16307">
            <v>0</v>
          </cell>
          <cell r="AF16307">
            <v>0</v>
          </cell>
          <cell r="AG16307">
            <v>0</v>
          </cell>
          <cell r="AH16307">
            <v>0</v>
          </cell>
          <cell r="AI16307">
            <v>0</v>
          </cell>
        </row>
        <row r="16308">
          <cell r="B16308">
            <v>0</v>
          </cell>
          <cell r="C16308">
            <v>0</v>
          </cell>
          <cell r="D16308">
            <v>0</v>
          </cell>
          <cell r="E16308">
            <v>0</v>
          </cell>
          <cell r="F16308">
            <v>0</v>
          </cell>
          <cell r="G16308">
            <v>0</v>
          </cell>
          <cell r="H16308">
            <v>0</v>
          </cell>
          <cell r="I16308">
            <v>0</v>
          </cell>
          <cell r="J16308">
            <v>0</v>
          </cell>
          <cell r="K16308">
            <v>0</v>
          </cell>
          <cell r="L16308">
            <v>0</v>
          </cell>
          <cell r="M16308">
            <v>0</v>
          </cell>
          <cell r="N16308">
            <v>0</v>
          </cell>
          <cell r="O16308">
            <v>0</v>
          </cell>
          <cell r="P16308">
            <v>0</v>
          </cell>
          <cell r="Q16308">
            <v>0</v>
          </cell>
          <cell r="R16308">
            <v>0</v>
          </cell>
          <cell r="S16308">
            <v>0</v>
          </cell>
          <cell r="T16308">
            <v>0</v>
          </cell>
          <cell r="U16308">
            <v>0</v>
          </cell>
          <cell r="V16308">
            <v>0</v>
          </cell>
          <cell r="W16308">
            <v>0</v>
          </cell>
          <cell r="X16308">
            <v>0</v>
          </cell>
          <cell r="Y16308">
            <v>0</v>
          </cell>
          <cell r="Z16308">
            <v>0</v>
          </cell>
          <cell r="AA16308">
            <v>0</v>
          </cell>
          <cell r="AB16308">
            <v>0</v>
          </cell>
          <cell r="AC16308">
            <v>0</v>
          </cell>
          <cell r="AD16308">
            <v>0</v>
          </cell>
          <cell r="AE16308">
            <v>0</v>
          </cell>
          <cell r="AF16308">
            <v>0</v>
          </cell>
          <cell r="AG16308">
            <v>0</v>
          </cell>
          <cell r="AH16308">
            <v>0</v>
          </cell>
          <cell r="AI16308">
            <v>0</v>
          </cell>
        </row>
        <row r="16309">
          <cell r="B16309">
            <v>0</v>
          </cell>
          <cell r="C16309">
            <v>0</v>
          </cell>
          <cell r="D16309">
            <v>0</v>
          </cell>
          <cell r="E16309">
            <v>0</v>
          </cell>
          <cell r="F16309">
            <v>0</v>
          </cell>
          <cell r="G16309">
            <v>0</v>
          </cell>
          <cell r="H16309">
            <v>0</v>
          </cell>
          <cell r="I16309">
            <v>0</v>
          </cell>
          <cell r="J16309">
            <v>0</v>
          </cell>
          <cell r="K16309">
            <v>0</v>
          </cell>
          <cell r="L16309">
            <v>0</v>
          </cell>
          <cell r="M16309">
            <v>0</v>
          </cell>
          <cell r="N16309">
            <v>0</v>
          </cell>
          <cell r="O16309">
            <v>0</v>
          </cell>
          <cell r="P16309">
            <v>0</v>
          </cell>
          <cell r="Q16309">
            <v>0</v>
          </cell>
          <cell r="R16309">
            <v>0</v>
          </cell>
          <cell r="S16309">
            <v>0</v>
          </cell>
          <cell r="T16309">
            <v>0</v>
          </cell>
          <cell r="U16309">
            <v>0</v>
          </cell>
          <cell r="V16309">
            <v>0</v>
          </cell>
          <cell r="W16309">
            <v>0</v>
          </cell>
          <cell r="X16309">
            <v>0</v>
          </cell>
          <cell r="Y16309">
            <v>0</v>
          </cell>
          <cell r="Z16309">
            <v>0</v>
          </cell>
          <cell r="AA16309">
            <v>0</v>
          </cell>
          <cell r="AB16309">
            <v>0</v>
          </cell>
          <cell r="AC16309">
            <v>0</v>
          </cell>
          <cell r="AD16309">
            <v>0</v>
          </cell>
          <cell r="AE16309">
            <v>0</v>
          </cell>
          <cell r="AF16309">
            <v>0</v>
          </cell>
          <cell r="AG16309">
            <v>0</v>
          </cell>
          <cell r="AH16309">
            <v>0</v>
          </cell>
          <cell r="AI16309">
            <v>0</v>
          </cell>
        </row>
        <row r="16310">
          <cell r="B16310">
            <v>0</v>
          </cell>
          <cell r="C16310">
            <v>0</v>
          </cell>
          <cell r="D16310">
            <v>0</v>
          </cell>
          <cell r="E16310">
            <v>0</v>
          </cell>
          <cell r="F16310">
            <v>0</v>
          </cell>
          <cell r="G16310">
            <v>0</v>
          </cell>
          <cell r="H16310">
            <v>0</v>
          </cell>
          <cell r="I16310">
            <v>0</v>
          </cell>
          <cell r="J16310">
            <v>0</v>
          </cell>
          <cell r="K16310">
            <v>0</v>
          </cell>
          <cell r="L16310">
            <v>0</v>
          </cell>
          <cell r="M16310">
            <v>0</v>
          </cell>
          <cell r="N16310">
            <v>0</v>
          </cell>
          <cell r="O16310">
            <v>0</v>
          </cell>
          <cell r="P16310">
            <v>0</v>
          </cell>
          <cell r="Q16310">
            <v>0</v>
          </cell>
          <cell r="R16310">
            <v>0</v>
          </cell>
          <cell r="S16310">
            <v>0</v>
          </cell>
          <cell r="T16310">
            <v>0</v>
          </cell>
          <cell r="U16310">
            <v>0</v>
          </cell>
          <cell r="V16310">
            <v>0</v>
          </cell>
          <cell r="W16310">
            <v>0</v>
          </cell>
          <cell r="X16310">
            <v>0</v>
          </cell>
          <cell r="Y16310">
            <v>0</v>
          </cell>
          <cell r="Z16310">
            <v>0</v>
          </cell>
          <cell r="AA16310">
            <v>0</v>
          </cell>
          <cell r="AB16310">
            <v>0</v>
          </cell>
          <cell r="AC16310">
            <v>0</v>
          </cell>
          <cell r="AD16310">
            <v>0</v>
          </cell>
          <cell r="AE16310">
            <v>0</v>
          </cell>
          <cell r="AF16310">
            <v>0</v>
          </cell>
          <cell r="AG16310">
            <v>0</v>
          </cell>
          <cell r="AH16310">
            <v>0</v>
          </cell>
          <cell r="AI16310">
            <v>0</v>
          </cell>
        </row>
        <row r="16311">
          <cell r="B16311">
            <v>0</v>
          </cell>
          <cell r="C16311">
            <v>0</v>
          </cell>
          <cell r="D16311">
            <v>0</v>
          </cell>
          <cell r="E16311">
            <v>0</v>
          </cell>
          <cell r="F16311">
            <v>0</v>
          </cell>
          <cell r="G16311">
            <v>0</v>
          </cell>
          <cell r="H16311">
            <v>0</v>
          </cell>
          <cell r="I16311">
            <v>0</v>
          </cell>
          <cell r="J16311">
            <v>0</v>
          </cell>
          <cell r="K16311">
            <v>0</v>
          </cell>
          <cell r="L16311">
            <v>0</v>
          </cell>
          <cell r="M16311">
            <v>0</v>
          </cell>
          <cell r="N16311">
            <v>0</v>
          </cell>
          <cell r="O16311">
            <v>0</v>
          </cell>
          <cell r="P16311">
            <v>0</v>
          </cell>
          <cell r="Q16311">
            <v>0</v>
          </cell>
          <cell r="R16311">
            <v>0</v>
          </cell>
          <cell r="S16311">
            <v>0</v>
          </cell>
          <cell r="T16311">
            <v>0</v>
          </cell>
          <cell r="U16311">
            <v>0</v>
          </cell>
          <cell r="V16311">
            <v>0</v>
          </cell>
          <cell r="W16311">
            <v>0</v>
          </cell>
          <cell r="X16311">
            <v>0</v>
          </cell>
          <cell r="Y16311">
            <v>0</v>
          </cell>
          <cell r="Z16311">
            <v>0</v>
          </cell>
          <cell r="AA16311">
            <v>0</v>
          </cell>
          <cell r="AB16311">
            <v>0</v>
          </cell>
          <cell r="AC16311">
            <v>0</v>
          </cell>
          <cell r="AD16311">
            <v>0</v>
          </cell>
          <cell r="AE16311">
            <v>0</v>
          </cell>
          <cell r="AF16311">
            <v>0</v>
          </cell>
          <cell r="AG16311">
            <v>0</v>
          </cell>
          <cell r="AH16311">
            <v>0</v>
          </cell>
          <cell r="AI16311">
            <v>0</v>
          </cell>
        </row>
        <row r="16312">
          <cell r="B16312">
            <v>0</v>
          </cell>
          <cell r="C16312">
            <v>0</v>
          </cell>
          <cell r="D16312">
            <v>0</v>
          </cell>
          <cell r="E16312">
            <v>0</v>
          </cell>
          <cell r="F16312">
            <v>0</v>
          </cell>
          <cell r="G16312">
            <v>0</v>
          </cell>
          <cell r="H16312">
            <v>0</v>
          </cell>
          <cell r="I16312">
            <v>0</v>
          </cell>
          <cell r="J16312">
            <v>0</v>
          </cell>
          <cell r="K16312">
            <v>0</v>
          </cell>
          <cell r="L16312">
            <v>0</v>
          </cell>
          <cell r="M16312">
            <v>0</v>
          </cell>
          <cell r="N16312">
            <v>0</v>
          </cell>
          <cell r="O16312">
            <v>0</v>
          </cell>
          <cell r="P16312">
            <v>0</v>
          </cell>
          <cell r="Q16312">
            <v>0</v>
          </cell>
          <cell r="R16312">
            <v>0</v>
          </cell>
          <cell r="S16312">
            <v>0</v>
          </cell>
          <cell r="T16312">
            <v>0</v>
          </cell>
          <cell r="U16312">
            <v>0</v>
          </cell>
          <cell r="V16312">
            <v>0</v>
          </cell>
          <cell r="W16312">
            <v>0</v>
          </cell>
          <cell r="X16312">
            <v>0</v>
          </cell>
          <cell r="Y16312">
            <v>0</v>
          </cell>
          <cell r="Z16312">
            <v>0</v>
          </cell>
          <cell r="AA16312">
            <v>0</v>
          </cell>
          <cell r="AB16312">
            <v>0</v>
          </cell>
          <cell r="AC16312">
            <v>0</v>
          </cell>
          <cell r="AD16312">
            <v>0</v>
          </cell>
          <cell r="AE16312">
            <v>0</v>
          </cell>
          <cell r="AF16312">
            <v>0</v>
          </cell>
          <cell r="AG16312">
            <v>0</v>
          </cell>
          <cell r="AH16312">
            <v>0</v>
          </cell>
          <cell r="AI16312">
            <v>0</v>
          </cell>
        </row>
        <row r="16313">
          <cell r="B16313">
            <v>0</v>
          </cell>
          <cell r="C16313">
            <v>0</v>
          </cell>
          <cell r="D16313">
            <v>0</v>
          </cell>
          <cell r="E16313">
            <v>0</v>
          </cell>
          <cell r="F16313">
            <v>0</v>
          </cell>
          <cell r="G16313">
            <v>0</v>
          </cell>
          <cell r="H16313">
            <v>0</v>
          </cell>
          <cell r="I16313">
            <v>0</v>
          </cell>
          <cell r="J16313">
            <v>0</v>
          </cell>
          <cell r="K16313">
            <v>0</v>
          </cell>
          <cell r="L16313">
            <v>0</v>
          </cell>
          <cell r="M16313">
            <v>0</v>
          </cell>
          <cell r="N16313">
            <v>0</v>
          </cell>
          <cell r="O16313">
            <v>0</v>
          </cell>
          <cell r="P16313">
            <v>0</v>
          </cell>
          <cell r="Q16313">
            <v>0</v>
          </cell>
          <cell r="R16313">
            <v>0</v>
          </cell>
          <cell r="S16313">
            <v>0</v>
          </cell>
          <cell r="T16313">
            <v>0</v>
          </cell>
          <cell r="U16313">
            <v>0</v>
          </cell>
          <cell r="V16313">
            <v>0</v>
          </cell>
          <cell r="W16313">
            <v>0</v>
          </cell>
          <cell r="X16313">
            <v>0</v>
          </cell>
          <cell r="Y16313">
            <v>0</v>
          </cell>
          <cell r="Z16313">
            <v>0</v>
          </cell>
          <cell r="AA16313">
            <v>0</v>
          </cell>
          <cell r="AB16313">
            <v>0</v>
          </cell>
          <cell r="AC16313">
            <v>0</v>
          </cell>
          <cell r="AD16313">
            <v>0</v>
          </cell>
          <cell r="AE16313">
            <v>0</v>
          </cell>
          <cell r="AF16313">
            <v>0</v>
          </cell>
          <cell r="AG16313">
            <v>0</v>
          </cell>
          <cell r="AH16313">
            <v>0</v>
          </cell>
          <cell r="AI16313">
            <v>0</v>
          </cell>
        </row>
        <row r="16314">
          <cell r="B16314">
            <v>0</v>
          </cell>
          <cell r="C16314">
            <v>0</v>
          </cell>
          <cell r="D16314">
            <v>0</v>
          </cell>
          <cell r="E16314">
            <v>0</v>
          </cell>
          <cell r="F16314">
            <v>0</v>
          </cell>
          <cell r="G16314">
            <v>0</v>
          </cell>
          <cell r="H16314">
            <v>0</v>
          </cell>
          <cell r="I16314">
            <v>0</v>
          </cell>
          <cell r="J16314">
            <v>0</v>
          </cell>
          <cell r="K16314">
            <v>0</v>
          </cell>
          <cell r="L16314">
            <v>0</v>
          </cell>
          <cell r="M16314">
            <v>0</v>
          </cell>
          <cell r="N16314">
            <v>0</v>
          </cell>
          <cell r="O16314">
            <v>0</v>
          </cell>
          <cell r="P16314">
            <v>0</v>
          </cell>
          <cell r="Q16314">
            <v>0</v>
          </cell>
          <cell r="R16314">
            <v>0</v>
          </cell>
          <cell r="S16314">
            <v>0</v>
          </cell>
          <cell r="T16314">
            <v>0</v>
          </cell>
          <cell r="U16314">
            <v>0</v>
          </cell>
          <cell r="V16314">
            <v>0</v>
          </cell>
          <cell r="W16314">
            <v>0</v>
          </cell>
          <cell r="X16314">
            <v>0</v>
          </cell>
          <cell r="Y16314">
            <v>0</v>
          </cell>
          <cell r="Z16314">
            <v>0</v>
          </cell>
          <cell r="AA16314">
            <v>0</v>
          </cell>
          <cell r="AB16314">
            <v>0</v>
          </cell>
          <cell r="AC16314">
            <v>0</v>
          </cell>
          <cell r="AD16314">
            <v>0</v>
          </cell>
          <cell r="AE16314">
            <v>0</v>
          </cell>
          <cell r="AF16314">
            <v>0</v>
          </cell>
          <cell r="AG16314">
            <v>0</v>
          </cell>
          <cell r="AH16314">
            <v>0</v>
          </cell>
          <cell r="AI16314">
            <v>0</v>
          </cell>
        </row>
        <row r="16315">
          <cell r="B16315">
            <v>0</v>
          </cell>
          <cell r="C16315">
            <v>0</v>
          </cell>
          <cell r="D16315">
            <v>0</v>
          </cell>
          <cell r="E16315">
            <v>0</v>
          </cell>
          <cell r="F16315">
            <v>0</v>
          </cell>
          <cell r="G16315">
            <v>0</v>
          </cell>
          <cell r="H16315">
            <v>0</v>
          </cell>
          <cell r="I16315">
            <v>0</v>
          </cell>
          <cell r="J16315">
            <v>0</v>
          </cell>
          <cell r="K16315">
            <v>0</v>
          </cell>
          <cell r="L16315">
            <v>0</v>
          </cell>
          <cell r="M16315">
            <v>0</v>
          </cell>
          <cell r="N16315">
            <v>0</v>
          </cell>
          <cell r="O16315">
            <v>0</v>
          </cell>
          <cell r="P16315">
            <v>0</v>
          </cell>
          <cell r="Q16315">
            <v>0</v>
          </cell>
          <cell r="R16315">
            <v>0</v>
          </cell>
          <cell r="S16315">
            <v>0</v>
          </cell>
          <cell r="T16315">
            <v>0</v>
          </cell>
          <cell r="U16315">
            <v>0</v>
          </cell>
          <cell r="V16315">
            <v>0</v>
          </cell>
          <cell r="W16315">
            <v>0</v>
          </cell>
          <cell r="X16315">
            <v>0</v>
          </cell>
          <cell r="Y16315">
            <v>0</v>
          </cell>
          <cell r="Z16315">
            <v>0</v>
          </cell>
          <cell r="AA16315">
            <v>0</v>
          </cell>
          <cell r="AB16315">
            <v>0</v>
          </cell>
          <cell r="AC16315">
            <v>0</v>
          </cell>
          <cell r="AD16315">
            <v>0</v>
          </cell>
          <cell r="AE16315">
            <v>0</v>
          </cell>
          <cell r="AF16315">
            <v>0</v>
          </cell>
          <cell r="AG16315">
            <v>0</v>
          </cell>
          <cell r="AH16315">
            <v>0</v>
          </cell>
          <cell r="AI16315">
            <v>0</v>
          </cell>
        </row>
        <row r="16316">
          <cell r="B16316">
            <v>0</v>
          </cell>
          <cell r="C16316">
            <v>0</v>
          </cell>
          <cell r="D16316">
            <v>0</v>
          </cell>
          <cell r="E16316">
            <v>0</v>
          </cell>
          <cell r="F16316">
            <v>0</v>
          </cell>
          <cell r="G16316">
            <v>0</v>
          </cell>
          <cell r="H16316">
            <v>0</v>
          </cell>
          <cell r="I16316">
            <v>0</v>
          </cell>
          <cell r="J16316">
            <v>0</v>
          </cell>
          <cell r="K16316">
            <v>0</v>
          </cell>
          <cell r="L16316">
            <v>0</v>
          </cell>
          <cell r="M16316">
            <v>0</v>
          </cell>
          <cell r="N16316">
            <v>0</v>
          </cell>
          <cell r="O16316">
            <v>0</v>
          </cell>
          <cell r="P16316">
            <v>0</v>
          </cell>
          <cell r="Q16316">
            <v>0</v>
          </cell>
          <cell r="R16316">
            <v>0</v>
          </cell>
          <cell r="S16316">
            <v>0</v>
          </cell>
          <cell r="T16316">
            <v>0</v>
          </cell>
          <cell r="U16316">
            <v>0</v>
          </cell>
          <cell r="V16316">
            <v>0</v>
          </cell>
          <cell r="W16316">
            <v>0</v>
          </cell>
          <cell r="X16316">
            <v>0</v>
          </cell>
          <cell r="Y16316">
            <v>0</v>
          </cell>
          <cell r="Z16316">
            <v>0</v>
          </cell>
          <cell r="AA16316">
            <v>0</v>
          </cell>
          <cell r="AB16316">
            <v>0</v>
          </cell>
          <cell r="AC16316">
            <v>0</v>
          </cell>
          <cell r="AD16316">
            <v>0</v>
          </cell>
          <cell r="AE16316">
            <v>0</v>
          </cell>
          <cell r="AF16316">
            <v>0</v>
          </cell>
          <cell r="AG16316">
            <v>0</v>
          </cell>
          <cell r="AH16316">
            <v>0</v>
          </cell>
          <cell r="AI16316">
            <v>0</v>
          </cell>
        </row>
        <row r="16317">
          <cell r="B16317">
            <v>0</v>
          </cell>
          <cell r="C16317">
            <v>0</v>
          </cell>
          <cell r="D16317">
            <v>0</v>
          </cell>
          <cell r="E16317">
            <v>0</v>
          </cell>
          <cell r="F16317">
            <v>0</v>
          </cell>
          <cell r="G16317">
            <v>0</v>
          </cell>
          <cell r="H16317">
            <v>0</v>
          </cell>
          <cell r="I16317">
            <v>0</v>
          </cell>
          <cell r="J16317">
            <v>0</v>
          </cell>
          <cell r="K16317">
            <v>0</v>
          </cell>
          <cell r="L16317">
            <v>0</v>
          </cell>
          <cell r="M16317">
            <v>0</v>
          </cell>
          <cell r="N16317">
            <v>0</v>
          </cell>
          <cell r="O16317">
            <v>0</v>
          </cell>
          <cell r="P16317">
            <v>0</v>
          </cell>
          <cell r="Q16317">
            <v>0</v>
          </cell>
          <cell r="R16317">
            <v>0</v>
          </cell>
          <cell r="S16317">
            <v>0</v>
          </cell>
          <cell r="T16317">
            <v>0</v>
          </cell>
          <cell r="U16317">
            <v>0</v>
          </cell>
          <cell r="V16317">
            <v>0</v>
          </cell>
          <cell r="W16317">
            <v>0</v>
          </cell>
          <cell r="X16317">
            <v>0</v>
          </cell>
          <cell r="Y16317">
            <v>0</v>
          </cell>
          <cell r="Z16317">
            <v>0</v>
          </cell>
          <cell r="AA16317">
            <v>0</v>
          </cell>
          <cell r="AB16317">
            <v>0</v>
          </cell>
          <cell r="AC16317">
            <v>0</v>
          </cell>
          <cell r="AD16317">
            <v>0</v>
          </cell>
          <cell r="AE16317">
            <v>0</v>
          </cell>
          <cell r="AF16317">
            <v>0</v>
          </cell>
          <cell r="AG16317">
            <v>0</v>
          </cell>
          <cell r="AH16317">
            <v>0</v>
          </cell>
          <cell r="AI16317">
            <v>0</v>
          </cell>
        </row>
        <row r="16318">
          <cell r="B16318">
            <v>0</v>
          </cell>
          <cell r="C16318">
            <v>0</v>
          </cell>
          <cell r="D16318">
            <v>0</v>
          </cell>
          <cell r="E16318">
            <v>0</v>
          </cell>
          <cell r="F16318">
            <v>0</v>
          </cell>
          <cell r="G16318">
            <v>0</v>
          </cell>
          <cell r="H16318">
            <v>0</v>
          </cell>
          <cell r="I16318">
            <v>0</v>
          </cell>
          <cell r="J16318">
            <v>0</v>
          </cell>
          <cell r="K16318">
            <v>0</v>
          </cell>
          <cell r="L16318">
            <v>0</v>
          </cell>
          <cell r="M16318">
            <v>0</v>
          </cell>
          <cell r="N16318">
            <v>0</v>
          </cell>
          <cell r="O16318">
            <v>0</v>
          </cell>
          <cell r="P16318">
            <v>0</v>
          </cell>
          <cell r="Q16318">
            <v>0</v>
          </cell>
          <cell r="R16318">
            <v>0</v>
          </cell>
          <cell r="S16318">
            <v>0</v>
          </cell>
          <cell r="T16318">
            <v>0</v>
          </cell>
          <cell r="U16318">
            <v>0</v>
          </cell>
          <cell r="V16318">
            <v>0</v>
          </cell>
          <cell r="W16318">
            <v>0</v>
          </cell>
          <cell r="X16318">
            <v>0</v>
          </cell>
          <cell r="Y16318">
            <v>0</v>
          </cell>
          <cell r="Z16318">
            <v>0</v>
          </cell>
          <cell r="AA16318">
            <v>0</v>
          </cell>
          <cell r="AB16318">
            <v>0</v>
          </cell>
          <cell r="AC16318">
            <v>0</v>
          </cell>
          <cell r="AD16318">
            <v>0</v>
          </cell>
          <cell r="AE16318">
            <v>0</v>
          </cell>
          <cell r="AF16318">
            <v>0</v>
          </cell>
          <cell r="AG16318">
            <v>0</v>
          </cell>
          <cell r="AH16318">
            <v>0</v>
          </cell>
          <cell r="AI16318">
            <v>0</v>
          </cell>
        </row>
        <row r="16319">
          <cell r="B16319">
            <v>0</v>
          </cell>
          <cell r="C16319">
            <v>0</v>
          </cell>
          <cell r="D16319">
            <v>0</v>
          </cell>
          <cell r="E16319">
            <v>0</v>
          </cell>
          <cell r="F16319">
            <v>0</v>
          </cell>
          <cell r="G16319">
            <v>0</v>
          </cell>
          <cell r="H16319">
            <v>0</v>
          </cell>
          <cell r="I16319">
            <v>0</v>
          </cell>
          <cell r="J16319">
            <v>0</v>
          </cell>
          <cell r="K16319">
            <v>0</v>
          </cell>
          <cell r="L16319">
            <v>0</v>
          </cell>
          <cell r="M16319">
            <v>0</v>
          </cell>
          <cell r="N16319">
            <v>0</v>
          </cell>
          <cell r="O16319">
            <v>0</v>
          </cell>
          <cell r="P16319">
            <v>0</v>
          </cell>
          <cell r="Q16319">
            <v>0</v>
          </cell>
          <cell r="R16319">
            <v>0</v>
          </cell>
          <cell r="S16319">
            <v>0</v>
          </cell>
          <cell r="T16319">
            <v>0</v>
          </cell>
          <cell r="U16319">
            <v>0</v>
          </cell>
          <cell r="V16319">
            <v>0</v>
          </cell>
          <cell r="W16319">
            <v>0</v>
          </cell>
          <cell r="X16319">
            <v>0</v>
          </cell>
          <cell r="Y16319">
            <v>0</v>
          </cell>
          <cell r="Z16319">
            <v>0</v>
          </cell>
          <cell r="AA16319">
            <v>0</v>
          </cell>
          <cell r="AB16319">
            <v>0</v>
          </cell>
          <cell r="AC16319">
            <v>0</v>
          </cell>
          <cell r="AD16319">
            <v>0</v>
          </cell>
          <cell r="AE16319">
            <v>0</v>
          </cell>
          <cell r="AF16319">
            <v>0</v>
          </cell>
          <cell r="AG16319">
            <v>0</v>
          </cell>
          <cell r="AH16319">
            <v>0</v>
          </cell>
          <cell r="AI16319">
            <v>0</v>
          </cell>
        </row>
        <row r="16320">
          <cell r="B16320">
            <v>0</v>
          </cell>
          <cell r="C16320">
            <v>0</v>
          </cell>
          <cell r="D16320">
            <v>0</v>
          </cell>
          <cell r="E16320">
            <v>0</v>
          </cell>
          <cell r="F16320">
            <v>0</v>
          </cell>
          <cell r="G16320">
            <v>0</v>
          </cell>
          <cell r="H16320">
            <v>0</v>
          </cell>
          <cell r="I16320">
            <v>0</v>
          </cell>
          <cell r="J16320">
            <v>0</v>
          </cell>
          <cell r="K16320">
            <v>0</v>
          </cell>
          <cell r="L16320">
            <v>0</v>
          </cell>
          <cell r="M16320">
            <v>0</v>
          </cell>
          <cell r="N16320">
            <v>0</v>
          </cell>
          <cell r="O16320">
            <v>0</v>
          </cell>
          <cell r="P16320">
            <v>0</v>
          </cell>
          <cell r="Q16320">
            <v>0</v>
          </cell>
          <cell r="R16320">
            <v>0</v>
          </cell>
          <cell r="S16320">
            <v>0</v>
          </cell>
          <cell r="T16320">
            <v>0</v>
          </cell>
          <cell r="U16320">
            <v>0</v>
          </cell>
          <cell r="V16320">
            <v>0</v>
          </cell>
          <cell r="W16320">
            <v>0</v>
          </cell>
          <cell r="X16320">
            <v>0</v>
          </cell>
          <cell r="Y16320">
            <v>0</v>
          </cell>
          <cell r="Z16320">
            <v>0</v>
          </cell>
          <cell r="AA16320">
            <v>0</v>
          </cell>
          <cell r="AB16320">
            <v>0</v>
          </cell>
          <cell r="AC16320">
            <v>0</v>
          </cell>
          <cell r="AD16320">
            <v>0</v>
          </cell>
          <cell r="AE16320">
            <v>0</v>
          </cell>
          <cell r="AF16320">
            <v>0</v>
          </cell>
          <cell r="AG16320">
            <v>0</v>
          </cell>
          <cell r="AH16320">
            <v>0</v>
          </cell>
          <cell r="AI16320">
            <v>0</v>
          </cell>
        </row>
        <row r="16321">
          <cell r="B16321">
            <v>0</v>
          </cell>
          <cell r="C16321">
            <v>0</v>
          </cell>
          <cell r="D16321">
            <v>0</v>
          </cell>
          <cell r="E16321">
            <v>0</v>
          </cell>
          <cell r="F16321">
            <v>0</v>
          </cell>
          <cell r="G16321">
            <v>0</v>
          </cell>
          <cell r="H16321">
            <v>0</v>
          </cell>
          <cell r="I16321">
            <v>0</v>
          </cell>
          <cell r="J16321">
            <v>0</v>
          </cell>
          <cell r="K16321">
            <v>0</v>
          </cell>
          <cell r="L16321">
            <v>0</v>
          </cell>
          <cell r="M16321">
            <v>0</v>
          </cell>
          <cell r="N16321">
            <v>0</v>
          </cell>
          <cell r="O16321">
            <v>0</v>
          </cell>
          <cell r="P16321">
            <v>0</v>
          </cell>
          <cell r="Q16321">
            <v>0</v>
          </cell>
          <cell r="R16321">
            <v>0</v>
          </cell>
          <cell r="S16321">
            <v>0</v>
          </cell>
          <cell r="T16321">
            <v>0</v>
          </cell>
          <cell r="U16321">
            <v>0</v>
          </cell>
          <cell r="V16321">
            <v>0</v>
          </cell>
          <cell r="W16321">
            <v>0</v>
          </cell>
          <cell r="X16321">
            <v>0</v>
          </cell>
          <cell r="Y16321">
            <v>0</v>
          </cell>
          <cell r="Z16321">
            <v>0</v>
          </cell>
          <cell r="AA16321">
            <v>0</v>
          </cell>
          <cell r="AB16321">
            <v>0</v>
          </cell>
          <cell r="AC16321">
            <v>0</v>
          </cell>
          <cell r="AD16321">
            <v>0</v>
          </cell>
          <cell r="AE16321">
            <v>0</v>
          </cell>
          <cell r="AF16321">
            <v>0</v>
          </cell>
          <cell r="AG16321">
            <v>0</v>
          </cell>
          <cell r="AH16321">
            <v>0</v>
          </cell>
          <cell r="AI16321">
            <v>0</v>
          </cell>
        </row>
        <row r="16322">
          <cell r="B16322">
            <v>0</v>
          </cell>
          <cell r="C16322">
            <v>0</v>
          </cell>
          <cell r="D16322">
            <v>0</v>
          </cell>
          <cell r="E16322">
            <v>0</v>
          </cell>
          <cell r="F16322">
            <v>0</v>
          </cell>
          <cell r="G16322">
            <v>0</v>
          </cell>
          <cell r="H16322">
            <v>0</v>
          </cell>
          <cell r="I16322">
            <v>0</v>
          </cell>
          <cell r="J16322">
            <v>0</v>
          </cell>
          <cell r="K16322">
            <v>0</v>
          </cell>
          <cell r="L16322">
            <v>0</v>
          </cell>
          <cell r="M16322">
            <v>0</v>
          </cell>
          <cell r="N16322">
            <v>0</v>
          </cell>
          <cell r="O16322">
            <v>0</v>
          </cell>
          <cell r="P16322">
            <v>0</v>
          </cell>
          <cell r="Q16322">
            <v>0</v>
          </cell>
          <cell r="R16322">
            <v>0</v>
          </cell>
          <cell r="S16322">
            <v>0</v>
          </cell>
          <cell r="T16322">
            <v>0</v>
          </cell>
          <cell r="U16322">
            <v>0</v>
          </cell>
          <cell r="V16322">
            <v>0</v>
          </cell>
          <cell r="W16322">
            <v>0</v>
          </cell>
          <cell r="X16322">
            <v>0</v>
          </cell>
          <cell r="Y16322">
            <v>0</v>
          </cell>
          <cell r="Z16322">
            <v>0</v>
          </cell>
          <cell r="AA16322">
            <v>0</v>
          </cell>
          <cell r="AB16322">
            <v>0</v>
          </cell>
          <cell r="AC16322">
            <v>0</v>
          </cell>
          <cell r="AD16322">
            <v>0</v>
          </cell>
          <cell r="AE16322">
            <v>0</v>
          </cell>
          <cell r="AF16322">
            <v>0</v>
          </cell>
          <cell r="AG16322">
            <v>0</v>
          </cell>
          <cell r="AH16322">
            <v>0</v>
          </cell>
          <cell r="AI16322">
            <v>0</v>
          </cell>
        </row>
        <row r="16323">
          <cell r="B16323">
            <v>0</v>
          </cell>
          <cell r="C16323">
            <v>0</v>
          </cell>
          <cell r="D16323">
            <v>0</v>
          </cell>
          <cell r="E16323">
            <v>0</v>
          </cell>
          <cell r="F16323">
            <v>0</v>
          </cell>
          <cell r="G16323">
            <v>0</v>
          </cell>
          <cell r="H16323">
            <v>0</v>
          </cell>
          <cell r="I16323">
            <v>0</v>
          </cell>
          <cell r="J16323">
            <v>0</v>
          </cell>
          <cell r="K16323">
            <v>0</v>
          </cell>
          <cell r="L16323">
            <v>0</v>
          </cell>
          <cell r="M16323">
            <v>0</v>
          </cell>
          <cell r="N16323">
            <v>0</v>
          </cell>
          <cell r="O16323">
            <v>0</v>
          </cell>
          <cell r="P16323">
            <v>0</v>
          </cell>
          <cell r="Q16323">
            <v>0</v>
          </cell>
          <cell r="R16323">
            <v>0</v>
          </cell>
          <cell r="S16323">
            <v>0</v>
          </cell>
          <cell r="T16323">
            <v>0</v>
          </cell>
          <cell r="U16323">
            <v>0</v>
          </cell>
          <cell r="V16323">
            <v>0</v>
          </cell>
          <cell r="W16323">
            <v>0</v>
          </cell>
          <cell r="X16323">
            <v>0</v>
          </cell>
          <cell r="Y16323">
            <v>0</v>
          </cell>
          <cell r="Z16323">
            <v>0</v>
          </cell>
          <cell r="AA16323">
            <v>0</v>
          </cell>
          <cell r="AB16323">
            <v>0</v>
          </cell>
          <cell r="AC16323">
            <v>0</v>
          </cell>
          <cell r="AD16323">
            <v>0</v>
          </cell>
          <cell r="AE16323">
            <v>0</v>
          </cell>
          <cell r="AF16323">
            <v>0</v>
          </cell>
          <cell r="AG16323">
            <v>0</v>
          </cell>
          <cell r="AH16323">
            <v>0</v>
          </cell>
          <cell r="AI16323">
            <v>0</v>
          </cell>
        </row>
        <row r="16324">
          <cell r="B16324">
            <v>0</v>
          </cell>
          <cell r="C16324">
            <v>0</v>
          </cell>
          <cell r="D16324">
            <v>0</v>
          </cell>
          <cell r="E16324">
            <v>0</v>
          </cell>
          <cell r="F16324">
            <v>0</v>
          </cell>
          <cell r="G16324">
            <v>0</v>
          </cell>
          <cell r="H16324">
            <v>0</v>
          </cell>
          <cell r="I16324">
            <v>0</v>
          </cell>
          <cell r="J16324">
            <v>0</v>
          </cell>
          <cell r="K16324">
            <v>0</v>
          </cell>
          <cell r="L16324">
            <v>0</v>
          </cell>
          <cell r="M16324">
            <v>0</v>
          </cell>
          <cell r="N16324">
            <v>0</v>
          </cell>
          <cell r="O16324">
            <v>0</v>
          </cell>
          <cell r="P16324">
            <v>0</v>
          </cell>
          <cell r="Q16324">
            <v>0</v>
          </cell>
          <cell r="R16324">
            <v>0</v>
          </cell>
          <cell r="S16324">
            <v>0</v>
          </cell>
          <cell r="T16324">
            <v>0</v>
          </cell>
          <cell r="U16324">
            <v>0</v>
          </cell>
          <cell r="V16324">
            <v>0</v>
          </cell>
          <cell r="W16324">
            <v>0</v>
          </cell>
          <cell r="X16324">
            <v>0</v>
          </cell>
          <cell r="Y16324">
            <v>0</v>
          </cell>
          <cell r="Z16324">
            <v>0</v>
          </cell>
          <cell r="AA16324">
            <v>0</v>
          </cell>
          <cell r="AB16324">
            <v>0</v>
          </cell>
          <cell r="AC16324">
            <v>0</v>
          </cell>
          <cell r="AD16324">
            <v>0</v>
          </cell>
          <cell r="AE16324">
            <v>0</v>
          </cell>
          <cell r="AF16324">
            <v>0</v>
          </cell>
          <cell r="AG16324">
            <v>0</v>
          </cell>
          <cell r="AH16324">
            <v>0</v>
          </cell>
          <cell r="AI16324">
            <v>0</v>
          </cell>
        </row>
        <row r="16325">
          <cell r="B16325">
            <v>0</v>
          </cell>
          <cell r="C16325">
            <v>0</v>
          </cell>
          <cell r="D16325">
            <v>0</v>
          </cell>
          <cell r="E16325">
            <v>0</v>
          </cell>
          <cell r="F16325">
            <v>0</v>
          </cell>
          <cell r="G16325">
            <v>0</v>
          </cell>
          <cell r="H16325">
            <v>0</v>
          </cell>
          <cell r="I16325">
            <v>0</v>
          </cell>
          <cell r="J16325">
            <v>0</v>
          </cell>
          <cell r="K16325">
            <v>0</v>
          </cell>
          <cell r="L16325">
            <v>0</v>
          </cell>
          <cell r="M16325">
            <v>0</v>
          </cell>
          <cell r="N16325">
            <v>0</v>
          </cell>
          <cell r="O16325">
            <v>0</v>
          </cell>
          <cell r="P16325">
            <v>0</v>
          </cell>
          <cell r="Q16325">
            <v>0</v>
          </cell>
          <cell r="R16325">
            <v>0</v>
          </cell>
          <cell r="S16325">
            <v>0</v>
          </cell>
          <cell r="T16325">
            <v>0</v>
          </cell>
          <cell r="U16325">
            <v>0</v>
          </cell>
          <cell r="V16325">
            <v>0</v>
          </cell>
          <cell r="W16325">
            <v>0</v>
          </cell>
          <cell r="X16325">
            <v>0</v>
          </cell>
          <cell r="Y16325">
            <v>0</v>
          </cell>
          <cell r="Z16325">
            <v>0</v>
          </cell>
          <cell r="AA16325">
            <v>0</v>
          </cell>
          <cell r="AB16325">
            <v>0</v>
          </cell>
          <cell r="AC16325">
            <v>0</v>
          </cell>
          <cell r="AD16325">
            <v>0</v>
          </cell>
          <cell r="AE16325">
            <v>0</v>
          </cell>
          <cell r="AF16325">
            <v>0</v>
          </cell>
          <cell r="AG16325">
            <v>0</v>
          </cell>
          <cell r="AH16325">
            <v>0</v>
          </cell>
          <cell r="AI16325">
            <v>0</v>
          </cell>
        </row>
        <row r="16326">
          <cell r="B16326">
            <v>0</v>
          </cell>
          <cell r="C16326">
            <v>0</v>
          </cell>
          <cell r="D16326">
            <v>0</v>
          </cell>
          <cell r="E16326">
            <v>0</v>
          </cell>
          <cell r="F16326">
            <v>0</v>
          </cell>
          <cell r="G16326">
            <v>0</v>
          </cell>
          <cell r="H16326">
            <v>0</v>
          </cell>
          <cell r="I16326">
            <v>0</v>
          </cell>
          <cell r="J16326">
            <v>0</v>
          </cell>
          <cell r="K16326">
            <v>0</v>
          </cell>
          <cell r="L16326">
            <v>0</v>
          </cell>
          <cell r="M16326">
            <v>0</v>
          </cell>
          <cell r="N16326">
            <v>0</v>
          </cell>
          <cell r="O16326">
            <v>0</v>
          </cell>
          <cell r="P16326">
            <v>0</v>
          </cell>
          <cell r="Q16326">
            <v>0</v>
          </cell>
          <cell r="R16326">
            <v>0</v>
          </cell>
          <cell r="S16326">
            <v>0</v>
          </cell>
          <cell r="T16326">
            <v>0</v>
          </cell>
          <cell r="U16326">
            <v>0</v>
          </cell>
          <cell r="V16326">
            <v>0</v>
          </cell>
          <cell r="W16326">
            <v>0</v>
          </cell>
          <cell r="X16326">
            <v>0</v>
          </cell>
          <cell r="Y16326">
            <v>0</v>
          </cell>
          <cell r="Z16326">
            <v>0</v>
          </cell>
          <cell r="AA16326">
            <v>0</v>
          </cell>
          <cell r="AB16326">
            <v>0</v>
          </cell>
          <cell r="AC16326">
            <v>0</v>
          </cell>
          <cell r="AD16326">
            <v>0</v>
          </cell>
          <cell r="AE16326">
            <v>0</v>
          </cell>
          <cell r="AF16326">
            <v>0</v>
          </cell>
          <cell r="AG16326">
            <v>0</v>
          </cell>
          <cell r="AH16326">
            <v>0</v>
          </cell>
          <cell r="AI16326">
            <v>0</v>
          </cell>
        </row>
        <row r="16327">
          <cell r="B16327">
            <v>0</v>
          </cell>
          <cell r="C16327">
            <v>0</v>
          </cell>
          <cell r="D16327">
            <v>0</v>
          </cell>
          <cell r="E16327">
            <v>0</v>
          </cell>
          <cell r="F16327">
            <v>0</v>
          </cell>
          <cell r="G16327">
            <v>0</v>
          </cell>
          <cell r="H16327">
            <v>0</v>
          </cell>
          <cell r="I16327">
            <v>0</v>
          </cell>
          <cell r="J16327">
            <v>0</v>
          </cell>
          <cell r="K16327">
            <v>0</v>
          </cell>
          <cell r="L16327">
            <v>0</v>
          </cell>
          <cell r="M16327">
            <v>0</v>
          </cell>
          <cell r="N16327">
            <v>0</v>
          </cell>
          <cell r="O16327">
            <v>0</v>
          </cell>
          <cell r="P16327">
            <v>0</v>
          </cell>
          <cell r="Q16327">
            <v>0</v>
          </cell>
          <cell r="R16327">
            <v>0</v>
          </cell>
          <cell r="S16327">
            <v>0</v>
          </cell>
          <cell r="T16327">
            <v>0</v>
          </cell>
          <cell r="U16327">
            <v>0</v>
          </cell>
          <cell r="V16327">
            <v>0</v>
          </cell>
          <cell r="W16327">
            <v>0</v>
          </cell>
          <cell r="X16327">
            <v>0</v>
          </cell>
          <cell r="Y16327">
            <v>0</v>
          </cell>
          <cell r="Z16327">
            <v>0</v>
          </cell>
          <cell r="AA16327">
            <v>0</v>
          </cell>
          <cell r="AB16327">
            <v>0</v>
          </cell>
          <cell r="AC16327">
            <v>0</v>
          </cell>
          <cell r="AD16327">
            <v>0</v>
          </cell>
          <cell r="AE16327">
            <v>0</v>
          </cell>
          <cell r="AF16327">
            <v>0</v>
          </cell>
          <cell r="AG16327">
            <v>0</v>
          </cell>
          <cell r="AH16327">
            <v>0</v>
          </cell>
          <cell r="AI16327">
            <v>0</v>
          </cell>
        </row>
        <row r="16328">
          <cell r="B16328">
            <v>0</v>
          </cell>
          <cell r="C16328">
            <v>0</v>
          </cell>
          <cell r="D16328">
            <v>0</v>
          </cell>
          <cell r="E16328">
            <v>0</v>
          </cell>
          <cell r="F16328">
            <v>0</v>
          </cell>
          <cell r="G16328">
            <v>0</v>
          </cell>
          <cell r="H16328">
            <v>0</v>
          </cell>
          <cell r="I16328">
            <v>0</v>
          </cell>
          <cell r="J16328">
            <v>0</v>
          </cell>
          <cell r="K16328">
            <v>0</v>
          </cell>
          <cell r="L16328">
            <v>0</v>
          </cell>
          <cell r="M16328">
            <v>0</v>
          </cell>
          <cell r="N16328">
            <v>0</v>
          </cell>
          <cell r="O16328">
            <v>0</v>
          </cell>
          <cell r="P16328">
            <v>0</v>
          </cell>
          <cell r="Q16328">
            <v>0</v>
          </cell>
          <cell r="R16328">
            <v>0</v>
          </cell>
          <cell r="S16328">
            <v>0</v>
          </cell>
          <cell r="T16328">
            <v>0</v>
          </cell>
          <cell r="U16328">
            <v>0</v>
          </cell>
          <cell r="V16328">
            <v>0</v>
          </cell>
          <cell r="W16328">
            <v>0</v>
          </cell>
          <cell r="X16328">
            <v>0</v>
          </cell>
          <cell r="Y16328">
            <v>0</v>
          </cell>
          <cell r="Z16328">
            <v>0</v>
          </cell>
          <cell r="AA16328">
            <v>0</v>
          </cell>
          <cell r="AB16328">
            <v>0</v>
          </cell>
          <cell r="AC16328">
            <v>0</v>
          </cell>
          <cell r="AD16328">
            <v>0</v>
          </cell>
          <cell r="AE16328">
            <v>0</v>
          </cell>
          <cell r="AF16328">
            <v>0</v>
          </cell>
          <cell r="AG16328">
            <v>0</v>
          </cell>
          <cell r="AH16328">
            <v>0</v>
          </cell>
          <cell r="AI16328">
            <v>0</v>
          </cell>
        </row>
        <row r="16329">
          <cell r="B16329">
            <v>0</v>
          </cell>
          <cell r="C16329">
            <v>0</v>
          </cell>
          <cell r="D16329">
            <v>0</v>
          </cell>
          <cell r="E16329">
            <v>0</v>
          </cell>
          <cell r="F16329">
            <v>0</v>
          </cell>
          <cell r="G16329">
            <v>0</v>
          </cell>
          <cell r="H16329">
            <v>0</v>
          </cell>
          <cell r="I16329">
            <v>0</v>
          </cell>
          <cell r="J16329">
            <v>0</v>
          </cell>
          <cell r="K16329">
            <v>0</v>
          </cell>
          <cell r="L16329">
            <v>0</v>
          </cell>
          <cell r="M16329">
            <v>0</v>
          </cell>
          <cell r="N16329">
            <v>0</v>
          </cell>
          <cell r="O16329">
            <v>0</v>
          </cell>
          <cell r="P16329">
            <v>0</v>
          </cell>
          <cell r="Q16329">
            <v>0</v>
          </cell>
          <cell r="R16329">
            <v>0</v>
          </cell>
          <cell r="S16329">
            <v>0</v>
          </cell>
          <cell r="T16329">
            <v>0</v>
          </cell>
          <cell r="U16329">
            <v>0</v>
          </cell>
          <cell r="V16329">
            <v>0</v>
          </cell>
          <cell r="W16329">
            <v>0</v>
          </cell>
          <cell r="X16329">
            <v>0</v>
          </cell>
          <cell r="Y16329">
            <v>0</v>
          </cell>
          <cell r="Z16329">
            <v>0</v>
          </cell>
          <cell r="AA16329">
            <v>0</v>
          </cell>
          <cell r="AB16329">
            <v>0</v>
          </cell>
          <cell r="AC16329">
            <v>0</v>
          </cell>
          <cell r="AD16329">
            <v>0</v>
          </cell>
          <cell r="AE16329">
            <v>0</v>
          </cell>
          <cell r="AF16329">
            <v>0</v>
          </cell>
          <cell r="AG16329">
            <v>0</v>
          </cell>
          <cell r="AH16329">
            <v>0</v>
          </cell>
          <cell r="AI16329">
            <v>0</v>
          </cell>
        </row>
        <row r="16330">
          <cell r="B16330">
            <v>0</v>
          </cell>
          <cell r="C16330">
            <v>0</v>
          </cell>
          <cell r="D16330">
            <v>0</v>
          </cell>
          <cell r="E16330">
            <v>0</v>
          </cell>
          <cell r="F16330">
            <v>0</v>
          </cell>
          <cell r="G16330">
            <v>0</v>
          </cell>
          <cell r="H16330">
            <v>0</v>
          </cell>
          <cell r="I16330">
            <v>0</v>
          </cell>
          <cell r="J16330">
            <v>0</v>
          </cell>
          <cell r="K16330">
            <v>0</v>
          </cell>
          <cell r="L16330">
            <v>0</v>
          </cell>
          <cell r="M16330">
            <v>0</v>
          </cell>
          <cell r="N16330">
            <v>0</v>
          </cell>
          <cell r="O16330">
            <v>0</v>
          </cell>
          <cell r="P16330">
            <v>0</v>
          </cell>
          <cell r="Q16330">
            <v>0</v>
          </cell>
          <cell r="R16330">
            <v>0</v>
          </cell>
          <cell r="S16330">
            <v>0</v>
          </cell>
          <cell r="T16330">
            <v>0</v>
          </cell>
          <cell r="U16330">
            <v>0</v>
          </cell>
          <cell r="V16330">
            <v>0</v>
          </cell>
          <cell r="W16330">
            <v>0</v>
          </cell>
          <cell r="X16330">
            <v>0</v>
          </cell>
          <cell r="Y16330">
            <v>0</v>
          </cell>
          <cell r="Z16330">
            <v>0</v>
          </cell>
          <cell r="AA16330">
            <v>0</v>
          </cell>
          <cell r="AB16330">
            <v>0</v>
          </cell>
          <cell r="AC16330">
            <v>0</v>
          </cell>
          <cell r="AD16330">
            <v>0</v>
          </cell>
          <cell r="AE16330">
            <v>0</v>
          </cell>
          <cell r="AF16330">
            <v>0</v>
          </cell>
          <cell r="AG16330">
            <v>0</v>
          </cell>
          <cell r="AH16330">
            <v>0</v>
          </cell>
          <cell r="AI16330">
            <v>0</v>
          </cell>
        </row>
        <row r="16331">
          <cell r="B16331">
            <v>0</v>
          </cell>
          <cell r="C16331">
            <v>0</v>
          </cell>
          <cell r="D16331">
            <v>0</v>
          </cell>
          <cell r="E16331">
            <v>0</v>
          </cell>
          <cell r="F16331">
            <v>0</v>
          </cell>
          <cell r="G16331">
            <v>0</v>
          </cell>
          <cell r="H16331">
            <v>0</v>
          </cell>
          <cell r="I16331">
            <v>0</v>
          </cell>
          <cell r="J16331">
            <v>0</v>
          </cell>
          <cell r="K16331">
            <v>0</v>
          </cell>
          <cell r="L16331">
            <v>0</v>
          </cell>
          <cell r="M16331">
            <v>0</v>
          </cell>
          <cell r="N16331">
            <v>0</v>
          </cell>
          <cell r="O16331">
            <v>0</v>
          </cell>
          <cell r="P16331">
            <v>0</v>
          </cell>
          <cell r="Q16331">
            <v>0</v>
          </cell>
          <cell r="R16331">
            <v>0</v>
          </cell>
          <cell r="S16331">
            <v>0</v>
          </cell>
          <cell r="T16331">
            <v>0</v>
          </cell>
          <cell r="U16331">
            <v>0</v>
          </cell>
          <cell r="V16331">
            <v>0</v>
          </cell>
          <cell r="W16331">
            <v>0</v>
          </cell>
          <cell r="X16331">
            <v>0</v>
          </cell>
          <cell r="Y16331">
            <v>0</v>
          </cell>
          <cell r="Z16331">
            <v>0</v>
          </cell>
          <cell r="AA16331">
            <v>0</v>
          </cell>
          <cell r="AB16331">
            <v>0</v>
          </cell>
          <cell r="AC16331">
            <v>0</v>
          </cell>
          <cell r="AD16331">
            <v>0</v>
          </cell>
          <cell r="AE16331">
            <v>0</v>
          </cell>
          <cell r="AF16331">
            <v>0</v>
          </cell>
          <cell r="AG16331">
            <v>0</v>
          </cell>
          <cell r="AH16331">
            <v>0</v>
          </cell>
          <cell r="AI16331">
            <v>0</v>
          </cell>
        </row>
        <row r="16332">
          <cell r="B16332">
            <v>0</v>
          </cell>
          <cell r="C16332">
            <v>0</v>
          </cell>
          <cell r="D16332">
            <v>0</v>
          </cell>
          <cell r="E16332">
            <v>0</v>
          </cell>
          <cell r="F16332">
            <v>0</v>
          </cell>
          <cell r="G16332">
            <v>0</v>
          </cell>
          <cell r="H16332">
            <v>0</v>
          </cell>
          <cell r="I16332">
            <v>0</v>
          </cell>
          <cell r="J16332">
            <v>0</v>
          </cell>
          <cell r="K16332">
            <v>0</v>
          </cell>
          <cell r="L16332">
            <v>0</v>
          </cell>
          <cell r="M16332">
            <v>0</v>
          </cell>
          <cell r="N16332">
            <v>0</v>
          </cell>
          <cell r="O16332">
            <v>0</v>
          </cell>
          <cell r="P16332">
            <v>0</v>
          </cell>
          <cell r="Q16332">
            <v>0</v>
          </cell>
          <cell r="R16332">
            <v>0</v>
          </cell>
          <cell r="S16332">
            <v>0</v>
          </cell>
          <cell r="T16332">
            <v>0</v>
          </cell>
          <cell r="U16332">
            <v>0</v>
          </cell>
          <cell r="V16332">
            <v>0</v>
          </cell>
          <cell r="W16332">
            <v>0</v>
          </cell>
          <cell r="X16332">
            <v>0</v>
          </cell>
          <cell r="Y16332">
            <v>0</v>
          </cell>
          <cell r="Z16332">
            <v>0</v>
          </cell>
          <cell r="AA16332">
            <v>0</v>
          </cell>
          <cell r="AB16332">
            <v>0</v>
          </cell>
          <cell r="AC16332">
            <v>0</v>
          </cell>
          <cell r="AD16332">
            <v>0</v>
          </cell>
          <cell r="AE16332">
            <v>0</v>
          </cell>
          <cell r="AF16332">
            <v>0</v>
          </cell>
          <cell r="AG16332">
            <v>0</v>
          </cell>
          <cell r="AH16332">
            <v>0</v>
          </cell>
          <cell r="AI16332">
            <v>0</v>
          </cell>
        </row>
        <row r="16333">
          <cell r="B16333">
            <v>0</v>
          </cell>
          <cell r="C16333">
            <v>0</v>
          </cell>
          <cell r="D16333">
            <v>0</v>
          </cell>
          <cell r="E16333">
            <v>0</v>
          </cell>
          <cell r="F16333">
            <v>0</v>
          </cell>
          <cell r="G16333">
            <v>0</v>
          </cell>
          <cell r="H16333">
            <v>0</v>
          </cell>
          <cell r="I16333">
            <v>0</v>
          </cell>
          <cell r="J16333">
            <v>0</v>
          </cell>
          <cell r="K16333">
            <v>0</v>
          </cell>
          <cell r="L16333">
            <v>0</v>
          </cell>
          <cell r="M16333">
            <v>0</v>
          </cell>
          <cell r="N16333">
            <v>0</v>
          </cell>
          <cell r="O16333">
            <v>0</v>
          </cell>
          <cell r="P16333">
            <v>0</v>
          </cell>
          <cell r="Q16333">
            <v>0</v>
          </cell>
          <cell r="R16333">
            <v>0</v>
          </cell>
          <cell r="S16333">
            <v>0</v>
          </cell>
          <cell r="T16333">
            <v>0</v>
          </cell>
          <cell r="U16333">
            <v>0</v>
          </cell>
          <cell r="V16333">
            <v>0</v>
          </cell>
          <cell r="W16333">
            <v>0</v>
          </cell>
          <cell r="X16333">
            <v>0</v>
          </cell>
          <cell r="Y16333">
            <v>0</v>
          </cell>
          <cell r="Z16333">
            <v>0</v>
          </cell>
          <cell r="AA16333">
            <v>0</v>
          </cell>
          <cell r="AB16333">
            <v>0</v>
          </cell>
          <cell r="AC16333">
            <v>0</v>
          </cell>
          <cell r="AD16333">
            <v>0</v>
          </cell>
          <cell r="AE16333">
            <v>0</v>
          </cell>
          <cell r="AF16333">
            <v>0</v>
          </cell>
          <cell r="AG16333">
            <v>0</v>
          </cell>
          <cell r="AH16333">
            <v>0</v>
          </cell>
          <cell r="AI16333">
            <v>0</v>
          </cell>
        </row>
        <row r="16334">
          <cell r="B16334">
            <v>0</v>
          </cell>
          <cell r="C16334">
            <v>0</v>
          </cell>
          <cell r="D16334">
            <v>0</v>
          </cell>
          <cell r="E16334">
            <v>0</v>
          </cell>
          <cell r="F16334">
            <v>0</v>
          </cell>
          <cell r="G16334">
            <v>0</v>
          </cell>
          <cell r="H16334">
            <v>0</v>
          </cell>
          <cell r="I16334">
            <v>0</v>
          </cell>
          <cell r="J16334">
            <v>0</v>
          </cell>
          <cell r="K16334">
            <v>0</v>
          </cell>
          <cell r="L16334">
            <v>0</v>
          </cell>
          <cell r="M16334">
            <v>0</v>
          </cell>
          <cell r="N16334">
            <v>0</v>
          </cell>
          <cell r="O16334">
            <v>0</v>
          </cell>
          <cell r="P16334">
            <v>0</v>
          </cell>
          <cell r="Q16334">
            <v>0</v>
          </cell>
          <cell r="R16334">
            <v>0</v>
          </cell>
          <cell r="S16334">
            <v>0</v>
          </cell>
          <cell r="T16334">
            <v>0</v>
          </cell>
          <cell r="U16334">
            <v>0</v>
          </cell>
          <cell r="V16334">
            <v>0</v>
          </cell>
          <cell r="W16334">
            <v>0</v>
          </cell>
          <cell r="X16334">
            <v>0</v>
          </cell>
          <cell r="Y16334">
            <v>0</v>
          </cell>
          <cell r="Z16334">
            <v>0</v>
          </cell>
          <cell r="AA16334">
            <v>0</v>
          </cell>
          <cell r="AB16334">
            <v>0</v>
          </cell>
          <cell r="AC16334">
            <v>0</v>
          </cell>
          <cell r="AD16334">
            <v>0</v>
          </cell>
          <cell r="AE16334">
            <v>0</v>
          </cell>
          <cell r="AF16334">
            <v>0</v>
          </cell>
          <cell r="AG16334">
            <v>0</v>
          </cell>
          <cell r="AH16334">
            <v>0</v>
          </cell>
          <cell r="AI16334">
            <v>0</v>
          </cell>
        </row>
        <row r="16335">
          <cell r="B16335">
            <v>0</v>
          </cell>
          <cell r="C16335">
            <v>0</v>
          </cell>
          <cell r="D16335">
            <v>0</v>
          </cell>
          <cell r="E16335">
            <v>0</v>
          </cell>
          <cell r="F16335">
            <v>0</v>
          </cell>
          <cell r="G16335">
            <v>0</v>
          </cell>
          <cell r="H16335">
            <v>0</v>
          </cell>
          <cell r="I16335">
            <v>0</v>
          </cell>
          <cell r="J16335">
            <v>0</v>
          </cell>
          <cell r="K16335">
            <v>0</v>
          </cell>
          <cell r="L16335">
            <v>0</v>
          </cell>
          <cell r="M16335">
            <v>0</v>
          </cell>
          <cell r="N16335">
            <v>0</v>
          </cell>
          <cell r="O16335">
            <v>0</v>
          </cell>
          <cell r="P16335">
            <v>0</v>
          </cell>
          <cell r="Q16335">
            <v>0</v>
          </cell>
          <cell r="R16335">
            <v>0</v>
          </cell>
          <cell r="S16335">
            <v>0</v>
          </cell>
          <cell r="T16335">
            <v>0</v>
          </cell>
          <cell r="U16335">
            <v>0</v>
          </cell>
          <cell r="V16335">
            <v>0</v>
          </cell>
          <cell r="W16335">
            <v>0</v>
          </cell>
          <cell r="X16335">
            <v>0</v>
          </cell>
          <cell r="Y16335">
            <v>0</v>
          </cell>
          <cell r="Z16335">
            <v>0</v>
          </cell>
          <cell r="AA16335">
            <v>0</v>
          </cell>
          <cell r="AB16335">
            <v>0</v>
          </cell>
          <cell r="AC16335">
            <v>0</v>
          </cell>
          <cell r="AD16335">
            <v>0</v>
          </cell>
          <cell r="AE16335">
            <v>0</v>
          </cell>
          <cell r="AF16335">
            <v>0</v>
          </cell>
          <cell r="AG16335">
            <v>0</v>
          </cell>
          <cell r="AH16335">
            <v>0</v>
          </cell>
          <cell r="AI16335">
            <v>0</v>
          </cell>
        </row>
        <row r="16336">
          <cell r="B16336">
            <v>0</v>
          </cell>
          <cell r="C16336">
            <v>0</v>
          </cell>
          <cell r="D16336">
            <v>0</v>
          </cell>
          <cell r="E16336">
            <v>0</v>
          </cell>
          <cell r="F16336">
            <v>0</v>
          </cell>
          <cell r="G16336">
            <v>0</v>
          </cell>
          <cell r="H16336">
            <v>0</v>
          </cell>
          <cell r="I16336">
            <v>0</v>
          </cell>
          <cell r="J16336">
            <v>0</v>
          </cell>
          <cell r="K16336">
            <v>0</v>
          </cell>
          <cell r="L16336">
            <v>0</v>
          </cell>
          <cell r="M16336">
            <v>0</v>
          </cell>
          <cell r="N16336">
            <v>0</v>
          </cell>
          <cell r="O16336">
            <v>0</v>
          </cell>
          <cell r="P16336">
            <v>0</v>
          </cell>
          <cell r="Q16336">
            <v>0</v>
          </cell>
          <cell r="R16336">
            <v>0</v>
          </cell>
          <cell r="S16336">
            <v>0</v>
          </cell>
          <cell r="T16336">
            <v>0</v>
          </cell>
          <cell r="U16336">
            <v>0</v>
          </cell>
          <cell r="V16336">
            <v>0</v>
          </cell>
          <cell r="W16336">
            <v>0</v>
          </cell>
          <cell r="X16336">
            <v>0</v>
          </cell>
          <cell r="Y16336">
            <v>0</v>
          </cell>
          <cell r="Z16336">
            <v>0</v>
          </cell>
          <cell r="AA16336">
            <v>0</v>
          </cell>
          <cell r="AB16336">
            <v>0</v>
          </cell>
          <cell r="AC16336">
            <v>0</v>
          </cell>
          <cell r="AD16336">
            <v>0</v>
          </cell>
          <cell r="AE16336">
            <v>0</v>
          </cell>
          <cell r="AF16336">
            <v>0</v>
          </cell>
          <cell r="AG16336">
            <v>0</v>
          </cell>
          <cell r="AH16336">
            <v>0</v>
          </cell>
          <cell r="AI16336">
            <v>0</v>
          </cell>
        </row>
        <row r="16337">
          <cell r="B16337">
            <v>0</v>
          </cell>
          <cell r="C16337">
            <v>0</v>
          </cell>
          <cell r="D16337">
            <v>0</v>
          </cell>
          <cell r="E16337">
            <v>0</v>
          </cell>
          <cell r="F16337">
            <v>0</v>
          </cell>
          <cell r="G16337">
            <v>0</v>
          </cell>
          <cell r="H16337">
            <v>0</v>
          </cell>
          <cell r="I16337">
            <v>0</v>
          </cell>
          <cell r="J16337">
            <v>0</v>
          </cell>
          <cell r="K16337">
            <v>0</v>
          </cell>
          <cell r="L16337">
            <v>0</v>
          </cell>
          <cell r="M16337">
            <v>0</v>
          </cell>
          <cell r="N16337">
            <v>0</v>
          </cell>
          <cell r="O16337">
            <v>0</v>
          </cell>
          <cell r="P16337">
            <v>0</v>
          </cell>
          <cell r="Q16337">
            <v>0</v>
          </cell>
          <cell r="R16337">
            <v>0</v>
          </cell>
          <cell r="S16337">
            <v>0</v>
          </cell>
          <cell r="T16337">
            <v>0</v>
          </cell>
          <cell r="U16337">
            <v>0</v>
          </cell>
          <cell r="V16337">
            <v>0</v>
          </cell>
          <cell r="W16337">
            <v>0</v>
          </cell>
          <cell r="X16337">
            <v>0</v>
          </cell>
          <cell r="Y16337">
            <v>0</v>
          </cell>
          <cell r="Z16337">
            <v>0</v>
          </cell>
          <cell r="AA16337">
            <v>0</v>
          </cell>
          <cell r="AB16337">
            <v>0</v>
          </cell>
          <cell r="AC16337">
            <v>0</v>
          </cell>
          <cell r="AD16337">
            <v>0</v>
          </cell>
          <cell r="AE16337">
            <v>0</v>
          </cell>
          <cell r="AF16337">
            <v>0</v>
          </cell>
          <cell r="AG16337">
            <v>0</v>
          </cell>
          <cell r="AH16337">
            <v>0</v>
          </cell>
          <cell r="AI16337">
            <v>0</v>
          </cell>
        </row>
        <row r="16338">
          <cell r="B16338">
            <v>0</v>
          </cell>
          <cell r="C16338">
            <v>0</v>
          </cell>
          <cell r="D16338">
            <v>0</v>
          </cell>
          <cell r="E16338">
            <v>0</v>
          </cell>
          <cell r="F16338">
            <v>0</v>
          </cell>
          <cell r="G16338">
            <v>0</v>
          </cell>
          <cell r="H16338">
            <v>0</v>
          </cell>
          <cell r="I16338">
            <v>0</v>
          </cell>
          <cell r="J16338">
            <v>0</v>
          </cell>
          <cell r="K16338">
            <v>0</v>
          </cell>
          <cell r="L16338">
            <v>0</v>
          </cell>
          <cell r="M16338">
            <v>0</v>
          </cell>
          <cell r="N16338">
            <v>0</v>
          </cell>
          <cell r="O16338">
            <v>0</v>
          </cell>
          <cell r="P16338">
            <v>0</v>
          </cell>
          <cell r="Q16338">
            <v>0</v>
          </cell>
          <cell r="R16338">
            <v>0</v>
          </cell>
          <cell r="S16338">
            <v>0</v>
          </cell>
          <cell r="T16338">
            <v>0</v>
          </cell>
          <cell r="U16338">
            <v>0</v>
          </cell>
          <cell r="V16338">
            <v>0</v>
          </cell>
          <cell r="W16338">
            <v>0</v>
          </cell>
          <cell r="X16338">
            <v>0</v>
          </cell>
          <cell r="Y16338">
            <v>0</v>
          </cell>
          <cell r="Z16338">
            <v>0</v>
          </cell>
          <cell r="AA16338">
            <v>0</v>
          </cell>
          <cell r="AB16338">
            <v>0</v>
          </cell>
          <cell r="AC16338">
            <v>0</v>
          </cell>
          <cell r="AD16338">
            <v>0</v>
          </cell>
          <cell r="AE16338">
            <v>0</v>
          </cell>
          <cell r="AF16338">
            <v>0</v>
          </cell>
          <cell r="AG16338">
            <v>0</v>
          </cell>
          <cell r="AH16338">
            <v>0</v>
          </cell>
          <cell r="AI16338">
            <v>0</v>
          </cell>
        </row>
        <row r="16339">
          <cell r="B16339">
            <v>0</v>
          </cell>
          <cell r="C16339">
            <v>0</v>
          </cell>
          <cell r="D16339">
            <v>0</v>
          </cell>
          <cell r="E16339">
            <v>0</v>
          </cell>
          <cell r="F16339">
            <v>0</v>
          </cell>
          <cell r="G16339">
            <v>0</v>
          </cell>
          <cell r="H16339">
            <v>0</v>
          </cell>
          <cell r="I16339">
            <v>0</v>
          </cell>
          <cell r="J16339">
            <v>0</v>
          </cell>
          <cell r="K16339">
            <v>0</v>
          </cell>
          <cell r="L16339">
            <v>0</v>
          </cell>
          <cell r="M16339">
            <v>0</v>
          </cell>
          <cell r="N16339">
            <v>0</v>
          </cell>
          <cell r="O16339">
            <v>0</v>
          </cell>
          <cell r="P16339">
            <v>0</v>
          </cell>
          <cell r="Q16339">
            <v>0</v>
          </cell>
          <cell r="R16339">
            <v>0</v>
          </cell>
          <cell r="S16339">
            <v>0</v>
          </cell>
          <cell r="T16339">
            <v>0</v>
          </cell>
          <cell r="U16339">
            <v>0</v>
          </cell>
          <cell r="V16339">
            <v>0</v>
          </cell>
          <cell r="W16339">
            <v>0</v>
          </cell>
          <cell r="X16339">
            <v>0</v>
          </cell>
          <cell r="Y16339">
            <v>0</v>
          </cell>
          <cell r="Z16339">
            <v>0</v>
          </cell>
          <cell r="AA16339">
            <v>0</v>
          </cell>
          <cell r="AB16339">
            <v>0</v>
          </cell>
          <cell r="AC16339">
            <v>0</v>
          </cell>
          <cell r="AD16339">
            <v>0</v>
          </cell>
          <cell r="AE16339">
            <v>0</v>
          </cell>
          <cell r="AF16339">
            <v>0</v>
          </cell>
          <cell r="AG16339">
            <v>0</v>
          </cell>
          <cell r="AH16339">
            <v>0</v>
          </cell>
          <cell r="AI16339">
            <v>0</v>
          </cell>
        </row>
        <row r="16340">
          <cell r="B16340">
            <v>0</v>
          </cell>
          <cell r="C16340">
            <v>0</v>
          </cell>
          <cell r="D16340">
            <v>0</v>
          </cell>
          <cell r="E16340">
            <v>0</v>
          </cell>
          <cell r="F16340">
            <v>0</v>
          </cell>
          <cell r="G16340">
            <v>0</v>
          </cell>
          <cell r="H16340">
            <v>0</v>
          </cell>
          <cell r="I16340">
            <v>0</v>
          </cell>
          <cell r="J16340">
            <v>0</v>
          </cell>
          <cell r="K16340">
            <v>0</v>
          </cell>
          <cell r="L16340">
            <v>0</v>
          </cell>
          <cell r="M16340">
            <v>0</v>
          </cell>
          <cell r="N16340">
            <v>0</v>
          </cell>
          <cell r="O16340">
            <v>0</v>
          </cell>
          <cell r="P16340">
            <v>0</v>
          </cell>
          <cell r="Q16340">
            <v>0</v>
          </cell>
          <cell r="R16340">
            <v>0</v>
          </cell>
          <cell r="S16340">
            <v>0</v>
          </cell>
          <cell r="T16340">
            <v>0</v>
          </cell>
          <cell r="U16340">
            <v>0</v>
          </cell>
          <cell r="V16340">
            <v>0</v>
          </cell>
          <cell r="W16340">
            <v>0</v>
          </cell>
          <cell r="X16340">
            <v>0</v>
          </cell>
          <cell r="Y16340">
            <v>0</v>
          </cell>
          <cell r="Z16340">
            <v>0</v>
          </cell>
          <cell r="AA16340">
            <v>0</v>
          </cell>
          <cell r="AB16340">
            <v>0</v>
          </cell>
          <cell r="AC16340">
            <v>0</v>
          </cell>
          <cell r="AD16340">
            <v>0</v>
          </cell>
          <cell r="AE16340">
            <v>0</v>
          </cell>
          <cell r="AF16340">
            <v>0</v>
          </cell>
          <cell r="AG16340">
            <v>0</v>
          </cell>
          <cell r="AH16340">
            <v>0</v>
          </cell>
          <cell r="AI16340">
            <v>0</v>
          </cell>
        </row>
        <row r="16341">
          <cell r="B16341">
            <v>0</v>
          </cell>
          <cell r="C16341">
            <v>0</v>
          </cell>
          <cell r="D16341">
            <v>0</v>
          </cell>
          <cell r="E16341">
            <v>0</v>
          </cell>
          <cell r="F16341">
            <v>0</v>
          </cell>
          <cell r="G16341">
            <v>0</v>
          </cell>
          <cell r="H16341">
            <v>0</v>
          </cell>
          <cell r="I16341">
            <v>0</v>
          </cell>
          <cell r="J16341">
            <v>0</v>
          </cell>
          <cell r="K16341">
            <v>0</v>
          </cell>
          <cell r="L16341">
            <v>0</v>
          </cell>
          <cell r="M16341">
            <v>0</v>
          </cell>
          <cell r="N16341">
            <v>0</v>
          </cell>
          <cell r="O16341">
            <v>0</v>
          </cell>
          <cell r="P16341">
            <v>0</v>
          </cell>
          <cell r="Q16341">
            <v>0</v>
          </cell>
          <cell r="R16341">
            <v>0</v>
          </cell>
          <cell r="S16341">
            <v>0</v>
          </cell>
          <cell r="T16341">
            <v>0</v>
          </cell>
          <cell r="U16341">
            <v>0</v>
          </cell>
          <cell r="V16341">
            <v>0</v>
          </cell>
          <cell r="W16341">
            <v>0</v>
          </cell>
          <cell r="X16341">
            <v>0</v>
          </cell>
          <cell r="Y16341">
            <v>0</v>
          </cell>
          <cell r="Z16341">
            <v>0</v>
          </cell>
          <cell r="AA16341">
            <v>0</v>
          </cell>
          <cell r="AB16341">
            <v>0</v>
          </cell>
          <cell r="AC16341">
            <v>0</v>
          </cell>
          <cell r="AD16341">
            <v>0</v>
          </cell>
          <cell r="AE16341">
            <v>0</v>
          </cell>
          <cell r="AF16341">
            <v>0</v>
          </cell>
          <cell r="AG16341">
            <v>0</v>
          </cell>
          <cell r="AH16341">
            <v>0</v>
          </cell>
          <cell r="AI16341">
            <v>0</v>
          </cell>
        </row>
        <row r="16342">
          <cell r="B16342">
            <v>0</v>
          </cell>
          <cell r="C16342">
            <v>0</v>
          </cell>
          <cell r="D16342">
            <v>0</v>
          </cell>
          <cell r="E16342">
            <v>0</v>
          </cell>
          <cell r="F16342">
            <v>0</v>
          </cell>
          <cell r="G16342">
            <v>0</v>
          </cell>
          <cell r="H16342">
            <v>0</v>
          </cell>
          <cell r="I16342">
            <v>0</v>
          </cell>
          <cell r="J16342">
            <v>0</v>
          </cell>
          <cell r="K16342">
            <v>0</v>
          </cell>
          <cell r="L16342">
            <v>0</v>
          </cell>
          <cell r="M16342">
            <v>0</v>
          </cell>
          <cell r="N16342">
            <v>0</v>
          </cell>
          <cell r="O16342">
            <v>0</v>
          </cell>
          <cell r="P16342">
            <v>0</v>
          </cell>
          <cell r="Q16342">
            <v>0</v>
          </cell>
          <cell r="R16342">
            <v>0</v>
          </cell>
          <cell r="S16342">
            <v>0</v>
          </cell>
          <cell r="T16342">
            <v>0</v>
          </cell>
          <cell r="U16342">
            <v>0</v>
          </cell>
          <cell r="V16342">
            <v>0</v>
          </cell>
          <cell r="W16342">
            <v>0</v>
          </cell>
          <cell r="X16342">
            <v>0</v>
          </cell>
          <cell r="Y16342">
            <v>0</v>
          </cell>
          <cell r="Z16342">
            <v>0</v>
          </cell>
          <cell r="AA16342">
            <v>0</v>
          </cell>
          <cell r="AB16342">
            <v>0</v>
          </cell>
          <cell r="AC16342">
            <v>0</v>
          </cell>
          <cell r="AD16342">
            <v>0</v>
          </cell>
          <cell r="AE16342">
            <v>0</v>
          </cell>
          <cell r="AF16342">
            <v>0</v>
          </cell>
          <cell r="AG16342">
            <v>0</v>
          </cell>
          <cell r="AH16342">
            <v>0</v>
          </cell>
          <cell r="AI16342">
            <v>0</v>
          </cell>
        </row>
        <row r="16343">
          <cell r="B16343">
            <v>0</v>
          </cell>
          <cell r="C16343">
            <v>0</v>
          </cell>
          <cell r="D16343">
            <v>0</v>
          </cell>
          <cell r="E16343">
            <v>0</v>
          </cell>
          <cell r="F16343">
            <v>0</v>
          </cell>
          <cell r="G16343">
            <v>0</v>
          </cell>
          <cell r="H16343">
            <v>0</v>
          </cell>
          <cell r="I16343">
            <v>0</v>
          </cell>
          <cell r="J16343">
            <v>0</v>
          </cell>
          <cell r="K16343">
            <v>0</v>
          </cell>
          <cell r="L16343">
            <v>0</v>
          </cell>
          <cell r="M16343">
            <v>0</v>
          </cell>
          <cell r="N16343">
            <v>0</v>
          </cell>
          <cell r="O16343">
            <v>0</v>
          </cell>
          <cell r="P16343">
            <v>0</v>
          </cell>
          <cell r="Q16343">
            <v>0</v>
          </cell>
          <cell r="R16343">
            <v>0</v>
          </cell>
          <cell r="S16343">
            <v>0</v>
          </cell>
          <cell r="T16343">
            <v>0</v>
          </cell>
          <cell r="U16343">
            <v>0</v>
          </cell>
          <cell r="V16343">
            <v>0</v>
          </cell>
          <cell r="W16343">
            <v>0</v>
          </cell>
          <cell r="X16343">
            <v>0</v>
          </cell>
          <cell r="Y16343">
            <v>0</v>
          </cell>
          <cell r="Z16343">
            <v>0</v>
          </cell>
          <cell r="AA16343">
            <v>0</v>
          </cell>
          <cell r="AB16343">
            <v>0</v>
          </cell>
          <cell r="AC16343">
            <v>0</v>
          </cell>
          <cell r="AD16343">
            <v>0</v>
          </cell>
          <cell r="AE16343">
            <v>0</v>
          </cell>
          <cell r="AF16343">
            <v>0</v>
          </cell>
          <cell r="AG16343">
            <v>0</v>
          </cell>
          <cell r="AH16343">
            <v>0</v>
          </cell>
          <cell r="AI16343">
            <v>0</v>
          </cell>
        </row>
        <row r="16344">
          <cell r="B16344">
            <v>0</v>
          </cell>
          <cell r="C16344">
            <v>0</v>
          </cell>
          <cell r="D16344">
            <v>0</v>
          </cell>
          <cell r="E16344">
            <v>0</v>
          </cell>
          <cell r="F16344">
            <v>0</v>
          </cell>
          <cell r="G16344">
            <v>0</v>
          </cell>
          <cell r="H16344">
            <v>0</v>
          </cell>
          <cell r="I16344">
            <v>0</v>
          </cell>
          <cell r="J16344">
            <v>0</v>
          </cell>
          <cell r="K16344">
            <v>0</v>
          </cell>
          <cell r="L16344">
            <v>0</v>
          </cell>
          <cell r="M16344">
            <v>0</v>
          </cell>
          <cell r="N16344">
            <v>0</v>
          </cell>
          <cell r="O16344">
            <v>0</v>
          </cell>
          <cell r="P16344">
            <v>0</v>
          </cell>
          <cell r="Q16344">
            <v>0</v>
          </cell>
          <cell r="R16344">
            <v>0</v>
          </cell>
          <cell r="S16344">
            <v>0</v>
          </cell>
          <cell r="T16344">
            <v>0</v>
          </cell>
          <cell r="U16344">
            <v>0</v>
          </cell>
          <cell r="V16344">
            <v>0</v>
          </cell>
          <cell r="W16344">
            <v>0</v>
          </cell>
          <cell r="X16344">
            <v>0</v>
          </cell>
          <cell r="Y16344">
            <v>0</v>
          </cell>
          <cell r="Z16344">
            <v>0</v>
          </cell>
          <cell r="AA16344">
            <v>0</v>
          </cell>
          <cell r="AB16344">
            <v>0</v>
          </cell>
          <cell r="AC16344">
            <v>0</v>
          </cell>
          <cell r="AD16344">
            <v>0</v>
          </cell>
          <cell r="AE16344">
            <v>0</v>
          </cell>
          <cell r="AF16344">
            <v>0</v>
          </cell>
          <cell r="AG16344">
            <v>0</v>
          </cell>
          <cell r="AH16344">
            <v>0</v>
          </cell>
          <cell r="AI16344">
            <v>0</v>
          </cell>
        </row>
        <row r="16345">
          <cell r="B16345">
            <v>0</v>
          </cell>
          <cell r="C16345">
            <v>0</v>
          </cell>
          <cell r="D16345">
            <v>0</v>
          </cell>
          <cell r="E16345">
            <v>0</v>
          </cell>
          <cell r="F16345">
            <v>0</v>
          </cell>
          <cell r="G16345">
            <v>0</v>
          </cell>
          <cell r="H16345">
            <v>0</v>
          </cell>
          <cell r="I16345">
            <v>0</v>
          </cell>
          <cell r="J16345">
            <v>0</v>
          </cell>
          <cell r="K16345">
            <v>0</v>
          </cell>
          <cell r="L16345">
            <v>0</v>
          </cell>
          <cell r="M16345">
            <v>0</v>
          </cell>
          <cell r="N16345">
            <v>0</v>
          </cell>
          <cell r="O16345">
            <v>0</v>
          </cell>
          <cell r="P16345">
            <v>0</v>
          </cell>
          <cell r="Q16345">
            <v>0</v>
          </cell>
          <cell r="R16345">
            <v>0</v>
          </cell>
          <cell r="S16345">
            <v>0</v>
          </cell>
          <cell r="T16345">
            <v>0</v>
          </cell>
          <cell r="U16345">
            <v>0</v>
          </cell>
          <cell r="V16345">
            <v>0</v>
          </cell>
          <cell r="W16345">
            <v>0</v>
          </cell>
          <cell r="X16345">
            <v>0</v>
          </cell>
          <cell r="Y16345">
            <v>0</v>
          </cell>
          <cell r="Z16345">
            <v>0</v>
          </cell>
          <cell r="AA16345">
            <v>0</v>
          </cell>
          <cell r="AB16345">
            <v>0</v>
          </cell>
          <cell r="AC16345">
            <v>0</v>
          </cell>
          <cell r="AD16345">
            <v>0</v>
          </cell>
          <cell r="AE16345">
            <v>0</v>
          </cell>
          <cell r="AF16345">
            <v>0</v>
          </cell>
          <cell r="AG16345">
            <v>0</v>
          </cell>
          <cell r="AH16345">
            <v>0</v>
          </cell>
          <cell r="AI16345">
            <v>0</v>
          </cell>
        </row>
        <row r="16346">
          <cell r="B16346">
            <v>0</v>
          </cell>
          <cell r="C16346">
            <v>0</v>
          </cell>
          <cell r="D16346">
            <v>0</v>
          </cell>
          <cell r="E16346">
            <v>0</v>
          </cell>
          <cell r="F16346">
            <v>0</v>
          </cell>
          <cell r="G16346">
            <v>0</v>
          </cell>
          <cell r="H16346">
            <v>0</v>
          </cell>
          <cell r="I16346">
            <v>0</v>
          </cell>
          <cell r="J16346">
            <v>0</v>
          </cell>
          <cell r="K16346">
            <v>0</v>
          </cell>
          <cell r="L16346">
            <v>0</v>
          </cell>
          <cell r="M16346">
            <v>0</v>
          </cell>
          <cell r="N16346">
            <v>0</v>
          </cell>
          <cell r="O16346">
            <v>0</v>
          </cell>
          <cell r="P16346">
            <v>0</v>
          </cell>
          <cell r="Q16346">
            <v>0</v>
          </cell>
          <cell r="R16346">
            <v>0</v>
          </cell>
          <cell r="S16346">
            <v>0</v>
          </cell>
          <cell r="T16346">
            <v>0</v>
          </cell>
          <cell r="U16346">
            <v>0</v>
          </cell>
          <cell r="V16346">
            <v>0</v>
          </cell>
          <cell r="W16346">
            <v>0</v>
          </cell>
          <cell r="X16346">
            <v>0</v>
          </cell>
          <cell r="Y16346">
            <v>0</v>
          </cell>
          <cell r="Z16346">
            <v>0</v>
          </cell>
          <cell r="AA16346">
            <v>0</v>
          </cell>
          <cell r="AB16346">
            <v>0</v>
          </cell>
          <cell r="AC16346">
            <v>0</v>
          </cell>
          <cell r="AD16346">
            <v>0</v>
          </cell>
          <cell r="AE16346">
            <v>0</v>
          </cell>
          <cell r="AF16346">
            <v>0</v>
          </cell>
          <cell r="AG16346">
            <v>0</v>
          </cell>
          <cell r="AH16346">
            <v>0</v>
          </cell>
          <cell r="AI16346">
            <v>0</v>
          </cell>
        </row>
        <row r="16347">
          <cell r="B16347">
            <v>0</v>
          </cell>
          <cell r="C16347">
            <v>0</v>
          </cell>
          <cell r="D16347">
            <v>0</v>
          </cell>
          <cell r="E16347">
            <v>0</v>
          </cell>
          <cell r="F16347">
            <v>0</v>
          </cell>
          <cell r="G16347">
            <v>0</v>
          </cell>
          <cell r="H16347">
            <v>0</v>
          </cell>
          <cell r="I16347">
            <v>0</v>
          </cell>
          <cell r="J16347">
            <v>0</v>
          </cell>
          <cell r="K16347">
            <v>0</v>
          </cell>
          <cell r="L16347">
            <v>0</v>
          </cell>
          <cell r="M16347">
            <v>0</v>
          </cell>
          <cell r="N16347">
            <v>0</v>
          </cell>
          <cell r="O16347">
            <v>0</v>
          </cell>
          <cell r="P16347">
            <v>0</v>
          </cell>
          <cell r="Q16347">
            <v>0</v>
          </cell>
          <cell r="R16347">
            <v>0</v>
          </cell>
          <cell r="S16347">
            <v>0</v>
          </cell>
          <cell r="T16347">
            <v>0</v>
          </cell>
          <cell r="U16347">
            <v>0</v>
          </cell>
          <cell r="V16347">
            <v>0</v>
          </cell>
          <cell r="W16347">
            <v>0</v>
          </cell>
          <cell r="X16347">
            <v>0</v>
          </cell>
          <cell r="Y16347">
            <v>0</v>
          </cell>
          <cell r="Z16347">
            <v>0</v>
          </cell>
          <cell r="AA16347">
            <v>0</v>
          </cell>
          <cell r="AB16347">
            <v>0</v>
          </cell>
          <cell r="AC16347">
            <v>0</v>
          </cell>
          <cell r="AD16347">
            <v>0</v>
          </cell>
          <cell r="AE16347">
            <v>0</v>
          </cell>
          <cell r="AF16347">
            <v>0</v>
          </cell>
          <cell r="AG16347">
            <v>0</v>
          </cell>
          <cell r="AH16347">
            <v>0</v>
          </cell>
          <cell r="AI16347">
            <v>0</v>
          </cell>
        </row>
        <row r="16348">
          <cell r="B16348">
            <v>0</v>
          </cell>
          <cell r="C16348">
            <v>0</v>
          </cell>
          <cell r="D16348">
            <v>0</v>
          </cell>
          <cell r="E16348">
            <v>0</v>
          </cell>
          <cell r="F16348">
            <v>0</v>
          </cell>
          <cell r="G16348">
            <v>0</v>
          </cell>
          <cell r="H16348">
            <v>0</v>
          </cell>
          <cell r="I16348">
            <v>0</v>
          </cell>
          <cell r="J16348">
            <v>0</v>
          </cell>
          <cell r="K16348">
            <v>0</v>
          </cell>
          <cell r="L16348">
            <v>0</v>
          </cell>
          <cell r="M16348">
            <v>0</v>
          </cell>
          <cell r="N16348">
            <v>0</v>
          </cell>
          <cell r="O16348">
            <v>0</v>
          </cell>
          <cell r="P16348">
            <v>0</v>
          </cell>
          <cell r="Q16348">
            <v>0</v>
          </cell>
          <cell r="R16348">
            <v>0</v>
          </cell>
          <cell r="S16348">
            <v>0</v>
          </cell>
          <cell r="T16348">
            <v>0</v>
          </cell>
          <cell r="U16348">
            <v>0</v>
          </cell>
          <cell r="V16348">
            <v>0</v>
          </cell>
          <cell r="W16348">
            <v>0</v>
          </cell>
          <cell r="X16348">
            <v>0</v>
          </cell>
          <cell r="Y16348">
            <v>0</v>
          </cell>
          <cell r="Z16348">
            <v>0</v>
          </cell>
          <cell r="AA16348">
            <v>0</v>
          </cell>
          <cell r="AB16348">
            <v>0</v>
          </cell>
          <cell r="AC16348">
            <v>0</v>
          </cell>
          <cell r="AD16348">
            <v>0</v>
          </cell>
          <cell r="AE16348">
            <v>0</v>
          </cell>
          <cell r="AF16348">
            <v>0</v>
          </cell>
          <cell r="AG16348">
            <v>0</v>
          </cell>
          <cell r="AH16348">
            <v>0</v>
          </cell>
          <cell r="AI16348">
            <v>0</v>
          </cell>
        </row>
        <row r="16349">
          <cell r="B16349">
            <v>0</v>
          </cell>
          <cell r="C16349">
            <v>0</v>
          </cell>
          <cell r="D16349">
            <v>0</v>
          </cell>
          <cell r="E16349">
            <v>0</v>
          </cell>
          <cell r="F16349">
            <v>0</v>
          </cell>
          <cell r="G16349">
            <v>0</v>
          </cell>
          <cell r="H16349">
            <v>0</v>
          </cell>
          <cell r="I16349">
            <v>0</v>
          </cell>
          <cell r="J16349">
            <v>0</v>
          </cell>
          <cell r="K16349">
            <v>0</v>
          </cell>
          <cell r="L16349">
            <v>0</v>
          </cell>
          <cell r="M16349">
            <v>0</v>
          </cell>
          <cell r="N16349">
            <v>0</v>
          </cell>
          <cell r="O16349">
            <v>0</v>
          </cell>
          <cell r="P16349">
            <v>0</v>
          </cell>
          <cell r="Q16349">
            <v>0</v>
          </cell>
          <cell r="R16349">
            <v>0</v>
          </cell>
          <cell r="S16349">
            <v>0</v>
          </cell>
          <cell r="T16349">
            <v>0</v>
          </cell>
          <cell r="U16349">
            <v>0</v>
          </cell>
          <cell r="V16349">
            <v>0</v>
          </cell>
          <cell r="W16349">
            <v>0</v>
          </cell>
          <cell r="X16349">
            <v>0</v>
          </cell>
          <cell r="Y16349">
            <v>0</v>
          </cell>
          <cell r="Z16349">
            <v>0</v>
          </cell>
          <cell r="AA16349">
            <v>0</v>
          </cell>
          <cell r="AB16349">
            <v>0</v>
          </cell>
          <cell r="AC16349">
            <v>0</v>
          </cell>
          <cell r="AD16349">
            <v>0</v>
          </cell>
          <cell r="AE16349">
            <v>0</v>
          </cell>
          <cell r="AF16349">
            <v>0</v>
          </cell>
          <cell r="AG16349">
            <v>0</v>
          </cell>
          <cell r="AH16349">
            <v>0</v>
          </cell>
          <cell r="AI16349">
            <v>0</v>
          </cell>
        </row>
        <row r="16350">
          <cell r="B16350">
            <v>0</v>
          </cell>
          <cell r="C16350">
            <v>0</v>
          </cell>
          <cell r="D16350">
            <v>0</v>
          </cell>
          <cell r="E16350">
            <v>0</v>
          </cell>
          <cell r="F16350">
            <v>0</v>
          </cell>
          <cell r="G16350">
            <v>0</v>
          </cell>
          <cell r="H16350">
            <v>0</v>
          </cell>
          <cell r="I16350">
            <v>0</v>
          </cell>
          <cell r="J16350">
            <v>0</v>
          </cell>
          <cell r="K16350">
            <v>0</v>
          </cell>
          <cell r="L16350">
            <v>0</v>
          </cell>
          <cell r="M16350">
            <v>0</v>
          </cell>
          <cell r="N16350">
            <v>0</v>
          </cell>
          <cell r="O16350">
            <v>0</v>
          </cell>
          <cell r="P16350">
            <v>0</v>
          </cell>
          <cell r="Q16350">
            <v>0</v>
          </cell>
          <cell r="R16350">
            <v>0</v>
          </cell>
          <cell r="S16350">
            <v>0</v>
          </cell>
          <cell r="T16350">
            <v>0</v>
          </cell>
          <cell r="U16350">
            <v>0</v>
          </cell>
          <cell r="V16350">
            <v>0</v>
          </cell>
          <cell r="W16350">
            <v>0</v>
          </cell>
          <cell r="X16350">
            <v>0</v>
          </cell>
          <cell r="Y16350">
            <v>0</v>
          </cell>
          <cell r="Z16350">
            <v>0</v>
          </cell>
          <cell r="AA16350">
            <v>0</v>
          </cell>
          <cell r="AB16350">
            <v>0</v>
          </cell>
          <cell r="AC16350">
            <v>0</v>
          </cell>
          <cell r="AD16350">
            <v>0</v>
          </cell>
          <cell r="AE16350">
            <v>0</v>
          </cell>
          <cell r="AF16350">
            <v>0</v>
          </cell>
          <cell r="AG16350">
            <v>0</v>
          </cell>
          <cell r="AH16350">
            <v>0</v>
          </cell>
          <cell r="AI16350">
            <v>0</v>
          </cell>
        </row>
        <row r="16351">
          <cell r="B16351">
            <v>0</v>
          </cell>
          <cell r="C16351">
            <v>0</v>
          </cell>
          <cell r="D16351">
            <v>0</v>
          </cell>
          <cell r="E16351">
            <v>0</v>
          </cell>
          <cell r="F16351">
            <v>0</v>
          </cell>
          <cell r="G16351">
            <v>0</v>
          </cell>
          <cell r="H16351">
            <v>0</v>
          </cell>
          <cell r="I16351">
            <v>0</v>
          </cell>
          <cell r="J16351">
            <v>0</v>
          </cell>
          <cell r="K16351">
            <v>0</v>
          </cell>
          <cell r="L16351">
            <v>0</v>
          </cell>
          <cell r="M16351">
            <v>0</v>
          </cell>
          <cell r="N16351">
            <v>0</v>
          </cell>
          <cell r="O16351">
            <v>0</v>
          </cell>
          <cell r="P16351">
            <v>0</v>
          </cell>
          <cell r="Q16351">
            <v>0</v>
          </cell>
          <cell r="R16351">
            <v>0</v>
          </cell>
          <cell r="S16351">
            <v>0</v>
          </cell>
          <cell r="T16351">
            <v>0</v>
          </cell>
          <cell r="U16351">
            <v>0</v>
          </cell>
          <cell r="V16351">
            <v>0</v>
          </cell>
          <cell r="W16351">
            <v>0</v>
          </cell>
          <cell r="X16351">
            <v>0</v>
          </cell>
          <cell r="Y16351">
            <v>0</v>
          </cell>
          <cell r="Z16351">
            <v>0</v>
          </cell>
          <cell r="AA16351">
            <v>0</v>
          </cell>
          <cell r="AB16351">
            <v>0</v>
          </cell>
          <cell r="AC16351">
            <v>0</v>
          </cell>
          <cell r="AD16351">
            <v>0</v>
          </cell>
          <cell r="AE16351">
            <v>0</v>
          </cell>
          <cell r="AF16351">
            <v>0</v>
          </cell>
          <cell r="AG16351">
            <v>0</v>
          </cell>
          <cell r="AH16351">
            <v>0</v>
          </cell>
          <cell r="AI16351">
            <v>0</v>
          </cell>
        </row>
        <row r="16352">
          <cell r="B16352">
            <v>0</v>
          </cell>
          <cell r="C16352">
            <v>0</v>
          </cell>
          <cell r="D16352">
            <v>0</v>
          </cell>
          <cell r="E16352">
            <v>0</v>
          </cell>
          <cell r="F16352">
            <v>0</v>
          </cell>
          <cell r="G16352">
            <v>0</v>
          </cell>
          <cell r="H16352">
            <v>0</v>
          </cell>
          <cell r="I16352">
            <v>0</v>
          </cell>
          <cell r="J16352">
            <v>0</v>
          </cell>
          <cell r="K16352">
            <v>0</v>
          </cell>
          <cell r="L16352">
            <v>0</v>
          </cell>
          <cell r="M16352">
            <v>0</v>
          </cell>
          <cell r="N16352">
            <v>0</v>
          </cell>
          <cell r="O16352">
            <v>0</v>
          </cell>
          <cell r="P16352">
            <v>0</v>
          </cell>
          <cell r="Q16352">
            <v>0</v>
          </cell>
          <cell r="R16352">
            <v>0</v>
          </cell>
          <cell r="S16352">
            <v>0</v>
          </cell>
          <cell r="T16352">
            <v>0</v>
          </cell>
          <cell r="U16352">
            <v>0</v>
          </cell>
          <cell r="V16352">
            <v>0</v>
          </cell>
          <cell r="W16352">
            <v>0</v>
          </cell>
          <cell r="X16352">
            <v>0</v>
          </cell>
          <cell r="Y16352">
            <v>0</v>
          </cell>
          <cell r="Z16352">
            <v>0</v>
          </cell>
          <cell r="AA16352">
            <v>0</v>
          </cell>
          <cell r="AB16352">
            <v>0</v>
          </cell>
          <cell r="AC16352">
            <v>0</v>
          </cell>
          <cell r="AD16352">
            <v>0</v>
          </cell>
          <cell r="AE16352">
            <v>0</v>
          </cell>
          <cell r="AF16352">
            <v>0</v>
          </cell>
          <cell r="AG16352">
            <v>0</v>
          </cell>
          <cell r="AH16352">
            <v>0</v>
          </cell>
          <cell r="AI16352">
            <v>0</v>
          </cell>
        </row>
        <row r="16353">
          <cell r="B16353">
            <v>0</v>
          </cell>
          <cell r="C16353">
            <v>0</v>
          </cell>
          <cell r="D16353">
            <v>0</v>
          </cell>
          <cell r="E16353">
            <v>0</v>
          </cell>
          <cell r="F16353">
            <v>0</v>
          </cell>
          <cell r="G16353">
            <v>0</v>
          </cell>
          <cell r="H16353">
            <v>0</v>
          </cell>
          <cell r="I16353">
            <v>0</v>
          </cell>
          <cell r="J16353">
            <v>0</v>
          </cell>
          <cell r="K16353">
            <v>0</v>
          </cell>
          <cell r="L16353">
            <v>0</v>
          </cell>
          <cell r="M16353">
            <v>0</v>
          </cell>
          <cell r="N16353">
            <v>0</v>
          </cell>
          <cell r="O16353">
            <v>0</v>
          </cell>
          <cell r="P16353">
            <v>0</v>
          </cell>
          <cell r="Q16353">
            <v>0</v>
          </cell>
          <cell r="R16353">
            <v>0</v>
          </cell>
          <cell r="S16353">
            <v>0</v>
          </cell>
          <cell r="T16353">
            <v>0</v>
          </cell>
          <cell r="U16353">
            <v>0</v>
          </cell>
          <cell r="V16353">
            <v>0</v>
          </cell>
          <cell r="W16353">
            <v>0</v>
          </cell>
          <cell r="X16353">
            <v>0</v>
          </cell>
          <cell r="Y16353">
            <v>0</v>
          </cell>
          <cell r="Z16353">
            <v>0</v>
          </cell>
          <cell r="AA16353">
            <v>0</v>
          </cell>
          <cell r="AB16353">
            <v>0</v>
          </cell>
          <cell r="AC16353">
            <v>0</v>
          </cell>
          <cell r="AD16353">
            <v>0</v>
          </cell>
          <cell r="AE16353">
            <v>0</v>
          </cell>
          <cell r="AF16353">
            <v>0</v>
          </cell>
          <cell r="AG16353">
            <v>0</v>
          </cell>
          <cell r="AH16353">
            <v>0</v>
          </cell>
          <cell r="AI16353">
            <v>0</v>
          </cell>
        </row>
        <row r="16354">
          <cell r="B16354">
            <v>0</v>
          </cell>
          <cell r="C16354">
            <v>0</v>
          </cell>
          <cell r="D16354">
            <v>0</v>
          </cell>
          <cell r="E16354">
            <v>0</v>
          </cell>
          <cell r="F16354">
            <v>0</v>
          </cell>
          <cell r="G16354">
            <v>0</v>
          </cell>
          <cell r="H16354">
            <v>0</v>
          </cell>
          <cell r="I16354">
            <v>0</v>
          </cell>
          <cell r="J16354">
            <v>0</v>
          </cell>
          <cell r="K16354">
            <v>0</v>
          </cell>
          <cell r="L16354">
            <v>0</v>
          </cell>
          <cell r="M16354">
            <v>0</v>
          </cell>
          <cell r="N16354">
            <v>0</v>
          </cell>
          <cell r="O16354">
            <v>0</v>
          </cell>
          <cell r="P16354">
            <v>0</v>
          </cell>
          <cell r="Q16354">
            <v>0</v>
          </cell>
          <cell r="R16354">
            <v>0</v>
          </cell>
          <cell r="S16354">
            <v>0</v>
          </cell>
          <cell r="T16354">
            <v>0</v>
          </cell>
          <cell r="U16354">
            <v>0</v>
          </cell>
          <cell r="V16354">
            <v>0</v>
          </cell>
          <cell r="W16354">
            <v>0</v>
          </cell>
          <cell r="X16354">
            <v>0</v>
          </cell>
          <cell r="Y16354">
            <v>0</v>
          </cell>
          <cell r="Z16354">
            <v>0</v>
          </cell>
          <cell r="AA16354">
            <v>0</v>
          </cell>
          <cell r="AB16354">
            <v>0</v>
          </cell>
          <cell r="AC16354">
            <v>0</v>
          </cell>
          <cell r="AD16354">
            <v>0</v>
          </cell>
          <cell r="AE16354">
            <v>0</v>
          </cell>
          <cell r="AF16354">
            <v>0</v>
          </cell>
          <cell r="AG16354">
            <v>0</v>
          </cell>
          <cell r="AH16354">
            <v>0</v>
          </cell>
          <cell r="AI16354">
            <v>0</v>
          </cell>
        </row>
        <row r="16355">
          <cell r="B16355">
            <v>0</v>
          </cell>
          <cell r="C16355">
            <v>0</v>
          </cell>
          <cell r="D16355">
            <v>0</v>
          </cell>
          <cell r="E16355">
            <v>0</v>
          </cell>
          <cell r="F16355">
            <v>0</v>
          </cell>
          <cell r="G16355">
            <v>0</v>
          </cell>
          <cell r="H16355">
            <v>0</v>
          </cell>
          <cell r="I16355">
            <v>0</v>
          </cell>
          <cell r="J16355">
            <v>0</v>
          </cell>
          <cell r="K16355">
            <v>0</v>
          </cell>
          <cell r="L16355">
            <v>0</v>
          </cell>
          <cell r="M16355">
            <v>0</v>
          </cell>
          <cell r="N16355">
            <v>0</v>
          </cell>
          <cell r="O16355">
            <v>0</v>
          </cell>
          <cell r="P16355">
            <v>0</v>
          </cell>
          <cell r="Q16355">
            <v>0</v>
          </cell>
          <cell r="R16355">
            <v>0</v>
          </cell>
          <cell r="S16355">
            <v>0</v>
          </cell>
          <cell r="T16355">
            <v>0</v>
          </cell>
          <cell r="U16355">
            <v>0</v>
          </cell>
          <cell r="V16355">
            <v>0</v>
          </cell>
          <cell r="W16355">
            <v>0</v>
          </cell>
          <cell r="X16355">
            <v>0</v>
          </cell>
          <cell r="Y16355">
            <v>0</v>
          </cell>
          <cell r="Z16355">
            <v>0</v>
          </cell>
          <cell r="AA16355">
            <v>0</v>
          </cell>
          <cell r="AB16355">
            <v>0</v>
          </cell>
          <cell r="AC16355">
            <v>0</v>
          </cell>
          <cell r="AD16355">
            <v>0</v>
          </cell>
          <cell r="AE16355">
            <v>0</v>
          </cell>
          <cell r="AF16355">
            <v>0</v>
          </cell>
          <cell r="AG16355">
            <v>0</v>
          </cell>
          <cell r="AH16355">
            <v>0</v>
          </cell>
          <cell r="AI16355">
            <v>0</v>
          </cell>
        </row>
        <row r="16356">
          <cell r="B16356">
            <v>0</v>
          </cell>
          <cell r="C16356">
            <v>0</v>
          </cell>
          <cell r="D16356">
            <v>0</v>
          </cell>
          <cell r="E16356">
            <v>0</v>
          </cell>
          <cell r="F16356">
            <v>0</v>
          </cell>
          <cell r="G16356">
            <v>0</v>
          </cell>
          <cell r="H16356">
            <v>0</v>
          </cell>
          <cell r="I16356">
            <v>0</v>
          </cell>
          <cell r="J16356">
            <v>0</v>
          </cell>
          <cell r="K16356">
            <v>0</v>
          </cell>
          <cell r="L16356">
            <v>0</v>
          </cell>
          <cell r="M16356">
            <v>0</v>
          </cell>
          <cell r="N16356">
            <v>0</v>
          </cell>
          <cell r="O16356">
            <v>0</v>
          </cell>
          <cell r="P16356">
            <v>0</v>
          </cell>
          <cell r="Q16356">
            <v>0</v>
          </cell>
          <cell r="R16356">
            <v>0</v>
          </cell>
          <cell r="S16356">
            <v>0</v>
          </cell>
          <cell r="T16356">
            <v>0</v>
          </cell>
          <cell r="U16356">
            <v>0</v>
          </cell>
          <cell r="V16356">
            <v>0</v>
          </cell>
          <cell r="W16356">
            <v>0</v>
          </cell>
          <cell r="X16356">
            <v>0</v>
          </cell>
          <cell r="Y16356">
            <v>0</v>
          </cell>
          <cell r="Z16356">
            <v>0</v>
          </cell>
          <cell r="AA16356">
            <v>0</v>
          </cell>
          <cell r="AB16356">
            <v>0</v>
          </cell>
          <cell r="AC16356">
            <v>0</v>
          </cell>
          <cell r="AD16356">
            <v>0</v>
          </cell>
          <cell r="AE16356">
            <v>0</v>
          </cell>
          <cell r="AF16356">
            <v>0</v>
          </cell>
          <cell r="AG16356">
            <v>0</v>
          </cell>
          <cell r="AH16356">
            <v>0</v>
          </cell>
          <cell r="AI16356">
            <v>0</v>
          </cell>
        </row>
        <row r="16357">
          <cell r="B16357">
            <v>0</v>
          </cell>
          <cell r="C16357">
            <v>0</v>
          </cell>
          <cell r="D16357">
            <v>0</v>
          </cell>
          <cell r="E16357">
            <v>0</v>
          </cell>
          <cell r="F16357">
            <v>0</v>
          </cell>
          <cell r="G16357">
            <v>0</v>
          </cell>
          <cell r="H16357">
            <v>0</v>
          </cell>
          <cell r="I16357">
            <v>0</v>
          </cell>
          <cell r="J16357">
            <v>0</v>
          </cell>
          <cell r="K16357">
            <v>0</v>
          </cell>
          <cell r="L16357">
            <v>0</v>
          </cell>
          <cell r="M16357">
            <v>0</v>
          </cell>
          <cell r="N16357">
            <v>0</v>
          </cell>
          <cell r="O16357">
            <v>0</v>
          </cell>
          <cell r="P16357">
            <v>0</v>
          </cell>
          <cell r="Q16357">
            <v>0</v>
          </cell>
          <cell r="R16357">
            <v>0</v>
          </cell>
          <cell r="S16357">
            <v>0</v>
          </cell>
          <cell r="T16357">
            <v>0</v>
          </cell>
          <cell r="U16357">
            <v>0</v>
          </cell>
          <cell r="V16357">
            <v>0</v>
          </cell>
          <cell r="W16357">
            <v>0</v>
          </cell>
          <cell r="X16357">
            <v>0</v>
          </cell>
          <cell r="Y16357">
            <v>0</v>
          </cell>
          <cell r="Z16357">
            <v>0</v>
          </cell>
          <cell r="AA16357">
            <v>0</v>
          </cell>
          <cell r="AB16357">
            <v>0</v>
          </cell>
          <cell r="AC16357">
            <v>0</v>
          </cell>
          <cell r="AD16357">
            <v>0</v>
          </cell>
          <cell r="AE16357">
            <v>0</v>
          </cell>
          <cell r="AF16357">
            <v>0</v>
          </cell>
          <cell r="AG16357">
            <v>0</v>
          </cell>
          <cell r="AH16357">
            <v>0</v>
          </cell>
          <cell r="AI16357">
            <v>0</v>
          </cell>
        </row>
        <row r="16358">
          <cell r="B16358">
            <v>0</v>
          </cell>
          <cell r="C16358">
            <v>0</v>
          </cell>
          <cell r="D16358">
            <v>0</v>
          </cell>
          <cell r="E16358">
            <v>0</v>
          </cell>
          <cell r="F16358">
            <v>0</v>
          </cell>
          <cell r="G16358">
            <v>0</v>
          </cell>
          <cell r="H16358">
            <v>0</v>
          </cell>
          <cell r="I16358">
            <v>0</v>
          </cell>
          <cell r="J16358">
            <v>0</v>
          </cell>
          <cell r="K16358">
            <v>0</v>
          </cell>
          <cell r="L16358">
            <v>0</v>
          </cell>
          <cell r="M16358">
            <v>0</v>
          </cell>
          <cell r="N16358">
            <v>0</v>
          </cell>
          <cell r="O16358">
            <v>0</v>
          </cell>
          <cell r="P16358">
            <v>0</v>
          </cell>
          <cell r="Q16358">
            <v>0</v>
          </cell>
          <cell r="R16358">
            <v>0</v>
          </cell>
          <cell r="S16358">
            <v>0</v>
          </cell>
          <cell r="T16358">
            <v>0</v>
          </cell>
          <cell r="U16358">
            <v>0</v>
          </cell>
          <cell r="V16358">
            <v>0</v>
          </cell>
          <cell r="W16358">
            <v>0</v>
          </cell>
          <cell r="X16358">
            <v>0</v>
          </cell>
          <cell r="Y16358">
            <v>0</v>
          </cell>
          <cell r="Z16358">
            <v>0</v>
          </cell>
          <cell r="AA16358">
            <v>0</v>
          </cell>
          <cell r="AB16358">
            <v>0</v>
          </cell>
          <cell r="AC16358">
            <v>0</v>
          </cell>
          <cell r="AD16358">
            <v>0</v>
          </cell>
          <cell r="AE16358">
            <v>0</v>
          </cell>
          <cell r="AF16358">
            <v>0</v>
          </cell>
          <cell r="AG16358">
            <v>0</v>
          </cell>
          <cell r="AH16358">
            <v>0</v>
          </cell>
          <cell r="AI16358">
            <v>0</v>
          </cell>
        </row>
        <row r="16359">
          <cell r="B16359">
            <v>0</v>
          </cell>
          <cell r="C16359">
            <v>0</v>
          </cell>
          <cell r="D16359">
            <v>0</v>
          </cell>
          <cell r="E16359">
            <v>0</v>
          </cell>
          <cell r="F16359">
            <v>0</v>
          </cell>
          <cell r="G16359">
            <v>0</v>
          </cell>
          <cell r="H16359">
            <v>0</v>
          </cell>
          <cell r="I16359">
            <v>0</v>
          </cell>
          <cell r="J16359">
            <v>0</v>
          </cell>
          <cell r="K16359">
            <v>0</v>
          </cell>
          <cell r="L16359">
            <v>0</v>
          </cell>
          <cell r="M16359">
            <v>0</v>
          </cell>
          <cell r="N16359">
            <v>0</v>
          </cell>
          <cell r="O16359">
            <v>0</v>
          </cell>
          <cell r="P16359">
            <v>0</v>
          </cell>
          <cell r="Q16359">
            <v>0</v>
          </cell>
          <cell r="R16359">
            <v>0</v>
          </cell>
          <cell r="S16359">
            <v>0</v>
          </cell>
          <cell r="T16359">
            <v>0</v>
          </cell>
          <cell r="U16359">
            <v>0</v>
          </cell>
          <cell r="V16359">
            <v>0</v>
          </cell>
          <cell r="W16359">
            <v>0</v>
          </cell>
          <cell r="X16359">
            <v>0</v>
          </cell>
          <cell r="Y16359">
            <v>0</v>
          </cell>
          <cell r="Z16359">
            <v>0</v>
          </cell>
          <cell r="AA16359">
            <v>0</v>
          </cell>
          <cell r="AB16359">
            <v>0</v>
          </cell>
          <cell r="AC16359">
            <v>0</v>
          </cell>
          <cell r="AD16359">
            <v>0</v>
          </cell>
          <cell r="AE16359">
            <v>0</v>
          </cell>
          <cell r="AF16359">
            <v>0</v>
          </cell>
          <cell r="AG16359">
            <v>0</v>
          </cell>
          <cell r="AH16359">
            <v>0</v>
          </cell>
          <cell r="AI16359">
            <v>0</v>
          </cell>
        </row>
        <row r="16360">
          <cell r="B16360">
            <v>0</v>
          </cell>
          <cell r="C16360">
            <v>0</v>
          </cell>
          <cell r="D16360">
            <v>0</v>
          </cell>
          <cell r="E16360">
            <v>0</v>
          </cell>
          <cell r="F16360">
            <v>0</v>
          </cell>
          <cell r="G16360">
            <v>0</v>
          </cell>
          <cell r="H16360">
            <v>0</v>
          </cell>
          <cell r="I16360">
            <v>0</v>
          </cell>
          <cell r="J16360">
            <v>0</v>
          </cell>
          <cell r="K16360">
            <v>0</v>
          </cell>
          <cell r="L16360">
            <v>0</v>
          </cell>
          <cell r="M16360">
            <v>0</v>
          </cell>
          <cell r="N16360">
            <v>0</v>
          </cell>
          <cell r="O16360">
            <v>0</v>
          </cell>
          <cell r="P16360">
            <v>0</v>
          </cell>
          <cell r="Q16360">
            <v>0</v>
          </cell>
          <cell r="R16360">
            <v>0</v>
          </cell>
          <cell r="S16360">
            <v>0</v>
          </cell>
          <cell r="T16360">
            <v>0</v>
          </cell>
          <cell r="U16360">
            <v>0</v>
          </cell>
          <cell r="V16360">
            <v>0</v>
          </cell>
          <cell r="W16360">
            <v>0</v>
          </cell>
          <cell r="X16360">
            <v>0</v>
          </cell>
          <cell r="Y16360">
            <v>0</v>
          </cell>
          <cell r="Z16360">
            <v>0</v>
          </cell>
          <cell r="AA16360">
            <v>0</v>
          </cell>
          <cell r="AB16360">
            <v>0</v>
          </cell>
          <cell r="AC16360">
            <v>0</v>
          </cell>
          <cell r="AD16360">
            <v>0</v>
          </cell>
          <cell r="AE16360">
            <v>0</v>
          </cell>
          <cell r="AF16360">
            <v>0</v>
          </cell>
          <cell r="AG16360">
            <v>0</v>
          </cell>
          <cell r="AH16360">
            <v>0</v>
          </cell>
          <cell r="AI16360">
            <v>0</v>
          </cell>
        </row>
        <row r="16361">
          <cell r="B16361">
            <v>0</v>
          </cell>
          <cell r="C16361">
            <v>0</v>
          </cell>
          <cell r="D16361">
            <v>0</v>
          </cell>
          <cell r="E16361">
            <v>0</v>
          </cell>
          <cell r="F16361">
            <v>0</v>
          </cell>
          <cell r="G16361">
            <v>0</v>
          </cell>
          <cell r="H16361">
            <v>0</v>
          </cell>
          <cell r="I16361">
            <v>0</v>
          </cell>
          <cell r="J16361">
            <v>0</v>
          </cell>
          <cell r="K16361">
            <v>0</v>
          </cell>
          <cell r="L16361">
            <v>0</v>
          </cell>
          <cell r="M16361">
            <v>0</v>
          </cell>
          <cell r="N16361">
            <v>0</v>
          </cell>
          <cell r="O16361">
            <v>0</v>
          </cell>
          <cell r="P16361">
            <v>0</v>
          </cell>
          <cell r="Q16361">
            <v>0</v>
          </cell>
          <cell r="R16361">
            <v>0</v>
          </cell>
          <cell r="S16361">
            <v>0</v>
          </cell>
          <cell r="T16361">
            <v>0</v>
          </cell>
          <cell r="U16361">
            <v>0</v>
          </cell>
          <cell r="V16361">
            <v>0</v>
          </cell>
          <cell r="W16361">
            <v>0</v>
          </cell>
          <cell r="X16361">
            <v>0</v>
          </cell>
          <cell r="Y16361">
            <v>0</v>
          </cell>
          <cell r="Z16361">
            <v>0</v>
          </cell>
          <cell r="AA16361">
            <v>0</v>
          </cell>
          <cell r="AB16361">
            <v>0</v>
          </cell>
          <cell r="AC16361">
            <v>0</v>
          </cell>
          <cell r="AD16361">
            <v>0</v>
          </cell>
          <cell r="AE16361">
            <v>0</v>
          </cell>
          <cell r="AF16361">
            <v>0</v>
          </cell>
          <cell r="AG16361">
            <v>0</v>
          </cell>
          <cell r="AH16361">
            <v>0</v>
          </cell>
          <cell r="AI16361">
            <v>0</v>
          </cell>
        </row>
        <row r="16362">
          <cell r="B16362">
            <v>0</v>
          </cell>
          <cell r="C16362">
            <v>0</v>
          </cell>
          <cell r="D16362">
            <v>0</v>
          </cell>
          <cell r="E16362">
            <v>0</v>
          </cell>
          <cell r="F16362">
            <v>0</v>
          </cell>
          <cell r="G16362">
            <v>0</v>
          </cell>
          <cell r="H16362">
            <v>0</v>
          </cell>
          <cell r="I16362">
            <v>0</v>
          </cell>
          <cell r="J16362">
            <v>0</v>
          </cell>
          <cell r="K16362">
            <v>0</v>
          </cell>
          <cell r="L16362">
            <v>0</v>
          </cell>
          <cell r="M16362">
            <v>0</v>
          </cell>
          <cell r="N16362">
            <v>0</v>
          </cell>
          <cell r="O16362">
            <v>0</v>
          </cell>
          <cell r="P16362">
            <v>0</v>
          </cell>
          <cell r="Q16362">
            <v>0</v>
          </cell>
          <cell r="R16362">
            <v>0</v>
          </cell>
          <cell r="S16362">
            <v>0</v>
          </cell>
          <cell r="T16362">
            <v>0</v>
          </cell>
          <cell r="U16362">
            <v>0</v>
          </cell>
          <cell r="V16362">
            <v>0</v>
          </cell>
          <cell r="W16362">
            <v>0</v>
          </cell>
          <cell r="X16362">
            <v>0</v>
          </cell>
          <cell r="Y16362">
            <v>0</v>
          </cell>
          <cell r="Z16362">
            <v>0</v>
          </cell>
          <cell r="AA16362">
            <v>0</v>
          </cell>
          <cell r="AB16362">
            <v>0</v>
          </cell>
          <cell r="AC16362">
            <v>0</v>
          </cell>
          <cell r="AD16362">
            <v>0</v>
          </cell>
          <cell r="AE16362">
            <v>0</v>
          </cell>
          <cell r="AF16362">
            <v>0</v>
          </cell>
          <cell r="AG16362">
            <v>0</v>
          </cell>
          <cell r="AH16362">
            <v>0</v>
          </cell>
          <cell r="AI16362">
            <v>0</v>
          </cell>
        </row>
        <row r="16363">
          <cell r="B16363">
            <v>0</v>
          </cell>
          <cell r="C16363">
            <v>0</v>
          </cell>
          <cell r="D16363">
            <v>0</v>
          </cell>
          <cell r="E16363">
            <v>0</v>
          </cell>
          <cell r="F16363">
            <v>0</v>
          </cell>
          <cell r="G16363">
            <v>0</v>
          </cell>
          <cell r="H16363">
            <v>0</v>
          </cell>
          <cell r="I16363">
            <v>0</v>
          </cell>
          <cell r="J16363">
            <v>0</v>
          </cell>
          <cell r="K16363">
            <v>0</v>
          </cell>
          <cell r="L16363">
            <v>0</v>
          </cell>
          <cell r="M16363">
            <v>0</v>
          </cell>
          <cell r="N16363">
            <v>0</v>
          </cell>
          <cell r="O16363">
            <v>0</v>
          </cell>
          <cell r="P16363">
            <v>0</v>
          </cell>
          <cell r="Q16363">
            <v>0</v>
          </cell>
          <cell r="R16363">
            <v>0</v>
          </cell>
          <cell r="S16363">
            <v>0</v>
          </cell>
          <cell r="T16363">
            <v>0</v>
          </cell>
          <cell r="U16363">
            <v>0</v>
          </cell>
          <cell r="V16363">
            <v>0</v>
          </cell>
          <cell r="W16363">
            <v>0</v>
          </cell>
          <cell r="X16363">
            <v>0</v>
          </cell>
          <cell r="Y16363">
            <v>0</v>
          </cell>
          <cell r="Z16363">
            <v>0</v>
          </cell>
          <cell r="AA16363">
            <v>0</v>
          </cell>
          <cell r="AB16363">
            <v>0</v>
          </cell>
          <cell r="AC16363">
            <v>0</v>
          </cell>
          <cell r="AD16363">
            <v>0</v>
          </cell>
          <cell r="AE16363">
            <v>0</v>
          </cell>
          <cell r="AF16363">
            <v>0</v>
          </cell>
          <cell r="AG16363">
            <v>0</v>
          </cell>
          <cell r="AH16363">
            <v>0</v>
          </cell>
          <cell r="AI16363">
            <v>0</v>
          </cell>
        </row>
        <row r="16364">
          <cell r="B16364">
            <v>0</v>
          </cell>
          <cell r="C16364">
            <v>0</v>
          </cell>
          <cell r="D16364">
            <v>0</v>
          </cell>
          <cell r="E16364">
            <v>0</v>
          </cell>
          <cell r="F16364">
            <v>0</v>
          </cell>
          <cell r="G16364">
            <v>0</v>
          </cell>
          <cell r="H16364">
            <v>0</v>
          </cell>
          <cell r="I16364">
            <v>0</v>
          </cell>
          <cell r="J16364">
            <v>0</v>
          </cell>
          <cell r="K16364">
            <v>0</v>
          </cell>
          <cell r="L16364">
            <v>0</v>
          </cell>
          <cell r="M16364">
            <v>0</v>
          </cell>
          <cell r="N16364">
            <v>0</v>
          </cell>
          <cell r="O16364">
            <v>0</v>
          </cell>
          <cell r="P16364">
            <v>0</v>
          </cell>
          <cell r="Q16364">
            <v>0</v>
          </cell>
          <cell r="R16364">
            <v>0</v>
          </cell>
          <cell r="S16364">
            <v>0</v>
          </cell>
          <cell r="T16364">
            <v>0</v>
          </cell>
          <cell r="U16364">
            <v>0</v>
          </cell>
          <cell r="V16364">
            <v>0</v>
          </cell>
          <cell r="W16364">
            <v>0</v>
          </cell>
          <cell r="X16364">
            <v>0</v>
          </cell>
          <cell r="Y16364">
            <v>0</v>
          </cell>
          <cell r="Z16364">
            <v>0</v>
          </cell>
          <cell r="AA16364">
            <v>0</v>
          </cell>
          <cell r="AB16364">
            <v>0</v>
          </cell>
          <cell r="AC16364">
            <v>0</v>
          </cell>
          <cell r="AD16364">
            <v>0</v>
          </cell>
          <cell r="AE16364">
            <v>0</v>
          </cell>
          <cell r="AF16364">
            <v>0</v>
          </cell>
          <cell r="AG16364">
            <v>0</v>
          </cell>
          <cell r="AH16364">
            <v>0</v>
          </cell>
          <cell r="AI16364">
            <v>0</v>
          </cell>
        </row>
        <row r="16365">
          <cell r="B16365">
            <v>0</v>
          </cell>
          <cell r="C16365">
            <v>0</v>
          </cell>
          <cell r="D16365">
            <v>0</v>
          </cell>
          <cell r="E16365">
            <v>0</v>
          </cell>
          <cell r="F16365">
            <v>0</v>
          </cell>
          <cell r="G16365">
            <v>0</v>
          </cell>
          <cell r="H16365">
            <v>0</v>
          </cell>
          <cell r="I16365">
            <v>0</v>
          </cell>
          <cell r="J16365">
            <v>0</v>
          </cell>
          <cell r="K16365">
            <v>0</v>
          </cell>
          <cell r="L16365">
            <v>0</v>
          </cell>
          <cell r="M16365">
            <v>0</v>
          </cell>
          <cell r="N16365">
            <v>0</v>
          </cell>
          <cell r="O16365">
            <v>0</v>
          </cell>
          <cell r="P16365">
            <v>0</v>
          </cell>
          <cell r="Q16365">
            <v>0</v>
          </cell>
          <cell r="R16365">
            <v>0</v>
          </cell>
          <cell r="S16365">
            <v>0</v>
          </cell>
          <cell r="T16365">
            <v>0</v>
          </cell>
          <cell r="U16365">
            <v>0</v>
          </cell>
          <cell r="V16365">
            <v>0</v>
          </cell>
          <cell r="W16365">
            <v>0</v>
          </cell>
          <cell r="X16365">
            <v>0</v>
          </cell>
          <cell r="Y16365">
            <v>0</v>
          </cell>
          <cell r="Z16365">
            <v>0</v>
          </cell>
          <cell r="AA16365">
            <v>0</v>
          </cell>
          <cell r="AB16365">
            <v>0</v>
          </cell>
          <cell r="AC16365">
            <v>0</v>
          </cell>
          <cell r="AD16365">
            <v>0</v>
          </cell>
          <cell r="AE16365">
            <v>0</v>
          </cell>
          <cell r="AF16365">
            <v>0</v>
          </cell>
          <cell r="AG16365">
            <v>0</v>
          </cell>
          <cell r="AH16365">
            <v>0</v>
          </cell>
          <cell r="AI16365">
            <v>0</v>
          </cell>
        </row>
        <row r="16366">
          <cell r="B16366">
            <v>0</v>
          </cell>
          <cell r="C16366">
            <v>0</v>
          </cell>
          <cell r="D16366">
            <v>0</v>
          </cell>
          <cell r="E16366">
            <v>0</v>
          </cell>
          <cell r="F16366">
            <v>0</v>
          </cell>
          <cell r="G16366">
            <v>0</v>
          </cell>
          <cell r="H16366">
            <v>0</v>
          </cell>
          <cell r="I16366">
            <v>0</v>
          </cell>
          <cell r="J16366">
            <v>0</v>
          </cell>
          <cell r="K16366">
            <v>0</v>
          </cell>
          <cell r="L16366">
            <v>0</v>
          </cell>
          <cell r="M16366">
            <v>0</v>
          </cell>
          <cell r="N16366">
            <v>0</v>
          </cell>
          <cell r="O16366">
            <v>0</v>
          </cell>
          <cell r="P16366">
            <v>0</v>
          </cell>
          <cell r="Q16366">
            <v>0</v>
          </cell>
          <cell r="R16366">
            <v>0</v>
          </cell>
          <cell r="S16366">
            <v>0</v>
          </cell>
          <cell r="T16366">
            <v>0</v>
          </cell>
          <cell r="U16366">
            <v>0</v>
          </cell>
          <cell r="V16366">
            <v>0</v>
          </cell>
          <cell r="W16366">
            <v>0</v>
          </cell>
          <cell r="X16366">
            <v>0</v>
          </cell>
          <cell r="Y16366">
            <v>0</v>
          </cell>
          <cell r="Z16366">
            <v>0</v>
          </cell>
          <cell r="AA16366">
            <v>0</v>
          </cell>
          <cell r="AB16366">
            <v>0</v>
          </cell>
          <cell r="AC16366">
            <v>0</v>
          </cell>
          <cell r="AD16366">
            <v>0</v>
          </cell>
          <cell r="AE16366">
            <v>0</v>
          </cell>
          <cell r="AF16366">
            <v>0</v>
          </cell>
          <cell r="AG16366">
            <v>0</v>
          </cell>
          <cell r="AH16366">
            <v>0</v>
          </cell>
          <cell r="AI16366">
            <v>0</v>
          </cell>
        </row>
        <row r="16367">
          <cell r="B16367">
            <v>0</v>
          </cell>
          <cell r="C16367">
            <v>0</v>
          </cell>
          <cell r="D16367">
            <v>0</v>
          </cell>
          <cell r="E16367">
            <v>0</v>
          </cell>
          <cell r="F16367">
            <v>0</v>
          </cell>
          <cell r="G16367">
            <v>0</v>
          </cell>
          <cell r="H16367">
            <v>0</v>
          </cell>
          <cell r="I16367">
            <v>0</v>
          </cell>
          <cell r="J16367">
            <v>0</v>
          </cell>
          <cell r="K16367">
            <v>0</v>
          </cell>
          <cell r="L16367">
            <v>0</v>
          </cell>
          <cell r="M16367">
            <v>0</v>
          </cell>
          <cell r="N16367">
            <v>0</v>
          </cell>
          <cell r="O16367">
            <v>0</v>
          </cell>
          <cell r="P16367">
            <v>0</v>
          </cell>
          <cell r="Q16367">
            <v>0</v>
          </cell>
          <cell r="R16367">
            <v>0</v>
          </cell>
          <cell r="S16367">
            <v>0</v>
          </cell>
          <cell r="T16367">
            <v>0</v>
          </cell>
          <cell r="U16367">
            <v>0</v>
          </cell>
          <cell r="V16367">
            <v>0</v>
          </cell>
          <cell r="W16367">
            <v>0</v>
          </cell>
          <cell r="X16367">
            <v>0</v>
          </cell>
          <cell r="Y16367">
            <v>0</v>
          </cell>
          <cell r="Z16367">
            <v>0</v>
          </cell>
          <cell r="AA16367">
            <v>0</v>
          </cell>
          <cell r="AB16367">
            <v>0</v>
          </cell>
          <cell r="AC16367">
            <v>0</v>
          </cell>
          <cell r="AD16367">
            <v>0</v>
          </cell>
          <cell r="AE16367">
            <v>0</v>
          </cell>
          <cell r="AF16367">
            <v>0</v>
          </cell>
          <cell r="AG16367">
            <v>0</v>
          </cell>
          <cell r="AH16367">
            <v>0</v>
          </cell>
          <cell r="AI16367">
            <v>0</v>
          </cell>
        </row>
        <row r="16368">
          <cell r="B16368">
            <v>0</v>
          </cell>
          <cell r="C16368">
            <v>0</v>
          </cell>
          <cell r="D16368">
            <v>0</v>
          </cell>
          <cell r="E16368">
            <v>0</v>
          </cell>
          <cell r="F16368">
            <v>0</v>
          </cell>
          <cell r="G16368">
            <v>0</v>
          </cell>
          <cell r="H16368">
            <v>0</v>
          </cell>
          <cell r="I16368">
            <v>0</v>
          </cell>
          <cell r="J16368">
            <v>0</v>
          </cell>
          <cell r="K16368">
            <v>0</v>
          </cell>
          <cell r="L16368">
            <v>0</v>
          </cell>
          <cell r="M16368">
            <v>0</v>
          </cell>
          <cell r="N16368">
            <v>0</v>
          </cell>
          <cell r="O16368">
            <v>0</v>
          </cell>
          <cell r="P16368">
            <v>0</v>
          </cell>
          <cell r="Q16368">
            <v>0</v>
          </cell>
          <cell r="R16368">
            <v>0</v>
          </cell>
          <cell r="S16368">
            <v>0</v>
          </cell>
          <cell r="T16368">
            <v>0</v>
          </cell>
          <cell r="U16368">
            <v>0</v>
          </cell>
          <cell r="V16368">
            <v>0</v>
          </cell>
          <cell r="W16368">
            <v>0</v>
          </cell>
          <cell r="X16368">
            <v>0</v>
          </cell>
          <cell r="Y16368">
            <v>0</v>
          </cell>
          <cell r="Z16368">
            <v>0</v>
          </cell>
          <cell r="AA16368">
            <v>0</v>
          </cell>
          <cell r="AB16368">
            <v>0</v>
          </cell>
          <cell r="AC16368">
            <v>0</v>
          </cell>
          <cell r="AD16368">
            <v>0</v>
          </cell>
          <cell r="AE16368">
            <v>0</v>
          </cell>
          <cell r="AF16368">
            <v>0</v>
          </cell>
          <cell r="AG16368">
            <v>0</v>
          </cell>
          <cell r="AH16368">
            <v>0</v>
          </cell>
          <cell r="AI16368">
            <v>0</v>
          </cell>
        </row>
        <row r="16369">
          <cell r="B16369">
            <v>0</v>
          </cell>
          <cell r="C16369">
            <v>0</v>
          </cell>
          <cell r="D16369">
            <v>0</v>
          </cell>
          <cell r="E16369">
            <v>0</v>
          </cell>
          <cell r="F16369">
            <v>0</v>
          </cell>
          <cell r="G16369">
            <v>0</v>
          </cell>
          <cell r="H16369">
            <v>0</v>
          </cell>
          <cell r="I16369">
            <v>0</v>
          </cell>
          <cell r="J16369">
            <v>0</v>
          </cell>
          <cell r="K16369">
            <v>0</v>
          </cell>
          <cell r="L16369">
            <v>0</v>
          </cell>
          <cell r="M16369">
            <v>0</v>
          </cell>
          <cell r="N16369">
            <v>0</v>
          </cell>
          <cell r="O16369">
            <v>0</v>
          </cell>
          <cell r="P16369">
            <v>0</v>
          </cell>
          <cell r="Q16369">
            <v>0</v>
          </cell>
          <cell r="R16369">
            <v>0</v>
          </cell>
          <cell r="S16369">
            <v>0</v>
          </cell>
          <cell r="T16369">
            <v>0</v>
          </cell>
          <cell r="U16369">
            <v>0</v>
          </cell>
          <cell r="V16369">
            <v>0</v>
          </cell>
          <cell r="W16369">
            <v>0</v>
          </cell>
          <cell r="X16369">
            <v>0</v>
          </cell>
          <cell r="Y16369">
            <v>0</v>
          </cell>
          <cell r="Z16369">
            <v>0</v>
          </cell>
          <cell r="AA16369">
            <v>0</v>
          </cell>
          <cell r="AB16369">
            <v>0</v>
          </cell>
          <cell r="AC16369">
            <v>0</v>
          </cell>
          <cell r="AD16369">
            <v>0</v>
          </cell>
          <cell r="AE16369">
            <v>0</v>
          </cell>
          <cell r="AF16369">
            <v>0</v>
          </cell>
          <cell r="AG16369">
            <v>0</v>
          </cell>
          <cell r="AH16369">
            <v>0</v>
          </cell>
          <cell r="AI16369">
            <v>0</v>
          </cell>
        </row>
        <row r="16370">
          <cell r="B16370">
            <v>0</v>
          </cell>
          <cell r="C16370">
            <v>0</v>
          </cell>
          <cell r="D16370">
            <v>0</v>
          </cell>
          <cell r="E16370">
            <v>0</v>
          </cell>
          <cell r="F16370">
            <v>0</v>
          </cell>
          <cell r="G16370">
            <v>0</v>
          </cell>
          <cell r="H16370">
            <v>0</v>
          </cell>
          <cell r="I16370">
            <v>0</v>
          </cell>
          <cell r="J16370">
            <v>0</v>
          </cell>
          <cell r="K16370">
            <v>0</v>
          </cell>
          <cell r="L16370">
            <v>0</v>
          </cell>
          <cell r="M16370">
            <v>0</v>
          </cell>
          <cell r="N16370">
            <v>0</v>
          </cell>
          <cell r="O16370">
            <v>0</v>
          </cell>
          <cell r="P16370">
            <v>0</v>
          </cell>
          <cell r="Q16370">
            <v>0</v>
          </cell>
          <cell r="R16370">
            <v>0</v>
          </cell>
          <cell r="S16370">
            <v>0</v>
          </cell>
          <cell r="T16370">
            <v>0</v>
          </cell>
          <cell r="U16370">
            <v>0</v>
          </cell>
          <cell r="V16370">
            <v>0</v>
          </cell>
          <cell r="W16370">
            <v>0</v>
          </cell>
          <cell r="X16370">
            <v>0</v>
          </cell>
          <cell r="Y16370">
            <v>0</v>
          </cell>
          <cell r="Z16370">
            <v>0</v>
          </cell>
          <cell r="AA16370">
            <v>0</v>
          </cell>
          <cell r="AB16370">
            <v>0</v>
          </cell>
          <cell r="AC16370">
            <v>0</v>
          </cell>
          <cell r="AD16370">
            <v>0</v>
          </cell>
          <cell r="AE16370">
            <v>0</v>
          </cell>
          <cell r="AF16370">
            <v>0</v>
          </cell>
          <cell r="AG16370">
            <v>0</v>
          </cell>
          <cell r="AH16370">
            <v>0</v>
          </cell>
          <cell r="AI16370">
            <v>0</v>
          </cell>
        </row>
        <row r="16371">
          <cell r="B16371">
            <v>0</v>
          </cell>
          <cell r="C16371">
            <v>0</v>
          </cell>
          <cell r="D16371">
            <v>0</v>
          </cell>
          <cell r="E16371">
            <v>0</v>
          </cell>
          <cell r="F16371">
            <v>0</v>
          </cell>
          <cell r="G16371">
            <v>0</v>
          </cell>
          <cell r="H16371">
            <v>0</v>
          </cell>
          <cell r="I16371">
            <v>0</v>
          </cell>
          <cell r="J16371">
            <v>0</v>
          </cell>
          <cell r="K16371">
            <v>0</v>
          </cell>
          <cell r="L16371">
            <v>0</v>
          </cell>
          <cell r="M16371">
            <v>0</v>
          </cell>
          <cell r="N16371">
            <v>0</v>
          </cell>
          <cell r="O16371">
            <v>0</v>
          </cell>
          <cell r="P16371">
            <v>0</v>
          </cell>
          <cell r="Q16371">
            <v>0</v>
          </cell>
          <cell r="R16371">
            <v>0</v>
          </cell>
          <cell r="S16371">
            <v>0</v>
          </cell>
          <cell r="T16371">
            <v>0</v>
          </cell>
          <cell r="U16371">
            <v>0</v>
          </cell>
          <cell r="V16371">
            <v>0</v>
          </cell>
          <cell r="W16371">
            <v>0</v>
          </cell>
          <cell r="X16371">
            <v>0</v>
          </cell>
          <cell r="Y16371">
            <v>0</v>
          </cell>
          <cell r="Z16371">
            <v>0</v>
          </cell>
          <cell r="AA16371">
            <v>0</v>
          </cell>
          <cell r="AB16371">
            <v>0</v>
          </cell>
          <cell r="AC16371">
            <v>0</v>
          </cell>
          <cell r="AD16371">
            <v>0</v>
          </cell>
          <cell r="AE16371">
            <v>0</v>
          </cell>
          <cell r="AF16371">
            <v>0</v>
          </cell>
          <cell r="AG16371">
            <v>0</v>
          </cell>
          <cell r="AH16371">
            <v>0</v>
          </cell>
          <cell r="AI16371">
            <v>0</v>
          </cell>
        </row>
        <row r="16372">
          <cell r="B16372">
            <v>0</v>
          </cell>
          <cell r="C16372">
            <v>0</v>
          </cell>
          <cell r="D16372">
            <v>0</v>
          </cell>
          <cell r="E16372">
            <v>0</v>
          </cell>
          <cell r="F16372">
            <v>0</v>
          </cell>
          <cell r="G16372">
            <v>0</v>
          </cell>
          <cell r="H16372">
            <v>0</v>
          </cell>
          <cell r="I16372">
            <v>0</v>
          </cell>
          <cell r="J16372">
            <v>0</v>
          </cell>
          <cell r="K16372">
            <v>0</v>
          </cell>
          <cell r="L16372">
            <v>0</v>
          </cell>
          <cell r="M16372">
            <v>0</v>
          </cell>
          <cell r="N16372">
            <v>0</v>
          </cell>
          <cell r="O16372">
            <v>0</v>
          </cell>
          <cell r="P16372">
            <v>0</v>
          </cell>
          <cell r="Q16372">
            <v>0</v>
          </cell>
          <cell r="R16372">
            <v>0</v>
          </cell>
          <cell r="S16372">
            <v>0</v>
          </cell>
          <cell r="T16372">
            <v>0</v>
          </cell>
          <cell r="U16372">
            <v>0</v>
          </cell>
          <cell r="V16372">
            <v>0</v>
          </cell>
          <cell r="W16372">
            <v>0</v>
          </cell>
          <cell r="X16372">
            <v>0</v>
          </cell>
          <cell r="Y16372">
            <v>0</v>
          </cell>
          <cell r="Z16372">
            <v>0</v>
          </cell>
          <cell r="AA16372">
            <v>0</v>
          </cell>
          <cell r="AB16372">
            <v>0</v>
          </cell>
          <cell r="AC16372">
            <v>0</v>
          </cell>
          <cell r="AD16372">
            <v>0</v>
          </cell>
          <cell r="AE16372">
            <v>0</v>
          </cell>
          <cell r="AF16372">
            <v>0</v>
          </cell>
          <cell r="AG16372">
            <v>0</v>
          </cell>
          <cell r="AH16372">
            <v>0</v>
          </cell>
          <cell r="AI16372">
            <v>0</v>
          </cell>
        </row>
        <row r="16373">
          <cell r="B16373">
            <v>0</v>
          </cell>
          <cell r="C16373">
            <v>0</v>
          </cell>
          <cell r="D16373">
            <v>0</v>
          </cell>
          <cell r="E16373">
            <v>0</v>
          </cell>
          <cell r="F16373">
            <v>0</v>
          </cell>
          <cell r="G16373">
            <v>0</v>
          </cell>
          <cell r="H16373">
            <v>0</v>
          </cell>
          <cell r="I16373">
            <v>0</v>
          </cell>
          <cell r="J16373">
            <v>0</v>
          </cell>
          <cell r="K16373">
            <v>0</v>
          </cell>
          <cell r="L16373">
            <v>0</v>
          </cell>
          <cell r="M16373">
            <v>0</v>
          </cell>
          <cell r="N16373">
            <v>0</v>
          </cell>
          <cell r="O16373">
            <v>0</v>
          </cell>
          <cell r="P16373">
            <v>0</v>
          </cell>
          <cell r="Q16373">
            <v>0</v>
          </cell>
          <cell r="R16373">
            <v>0</v>
          </cell>
          <cell r="S16373">
            <v>0</v>
          </cell>
          <cell r="T16373">
            <v>0</v>
          </cell>
          <cell r="U16373">
            <v>0</v>
          </cell>
          <cell r="V16373">
            <v>0</v>
          </cell>
          <cell r="W16373">
            <v>0</v>
          </cell>
          <cell r="X16373">
            <v>0</v>
          </cell>
          <cell r="Y16373">
            <v>0</v>
          </cell>
          <cell r="Z16373">
            <v>0</v>
          </cell>
          <cell r="AA16373">
            <v>0</v>
          </cell>
          <cell r="AB16373">
            <v>0</v>
          </cell>
          <cell r="AC16373">
            <v>0</v>
          </cell>
          <cell r="AD16373">
            <v>0</v>
          </cell>
          <cell r="AE16373">
            <v>0</v>
          </cell>
          <cell r="AF16373">
            <v>0</v>
          </cell>
          <cell r="AG16373">
            <v>0</v>
          </cell>
          <cell r="AH16373">
            <v>0</v>
          </cell>
          <cell r="AI16373">
            <v>0</v>
          </cell>
        </row>
        <row r="16374">
          <cell r="B16374">
            <v>0</v>
          </cell>
          <cell r="C16374">
            <v>0</v>
          </cell>
          <cell r="D16374">
            <v>0</v>
          </cell>
          <cell r="E16374">
            <v>0</v>
          </cell>
          <cell r="F16374">
            <v>0</v>
          </cell>
          <cell r="G16374">
            <v>0</v>
          </cell>
          <cell r="H16374">
            <v>0</v>
          </cell>
          <cell r="I16374">
            <v>0</v>
          </cell>
          <cell r="J16374">
            <v>0</v>
          </cell>
          <cell r="K16374">
            <v>0</v>
          </cell>
          <cell r="L16374">
            <v>0</v>
          </cell>
          <cell r="M16374">
            <v>0</v>
          </cell>
          <cell r="N16374">
            <v>0</v>
          </cell>
          <cell r="O16374">
            <v>0</v>
          </cell>
          <cell r="P16374">
            <v>0</v>
          </cell>
          <cell r="Q16374">
            <v>0</v>
          </cell>
          <cell r="R16374">
            <v>0</v>
          </cell>
          <cell r="S16374">
            <v>0</v>
          </cell>
          <cell r="T16374">
            <v>0</v>
          </cell>
          <cell r="U16374">
            <v>0</v>
          </cell>
          <cell r="V16374">
            <v>0</v>
          </cell>
          <cell r="W16374">
            <v>0</v>
          </cell>
          <cell r="X16374">
            <v>0</v>
          </cell>
          <cell r="Y16374">
            <v>0</v>
          </cell>
          <cell r="Z16374">
            <v>0</v>
          </cell>
          <cell r="AA16374">
            <v>0</v>
          </cell>
          <cell r="AB16374">
            <v>0</v>
          </cell>
          <cell r="AC16374">
            <v>0</v>
          </cell>
          <cell r="AD16374">
            <v>0</v>
          </cell>
          <cell r="AE16374">
            <v>0</v>
          </cell>
          <cell r="AF16374">
            <v>0</v>
          </cell>
          <cell r="AG16374">
            <v>0</v>
          </cell>
          <cell r="AH16374">
            <v>0</v>
          </cell>
          <cell r="AI16374">
            <v>0</v>
          </cell>
        </row>
        <row r="16375">
          <cell r="B16375">
            <v>0</v>
          </cell>
          <cell r="C16375">
            <v>0</v>
          </cell>
          <cell r="D16375">
            <v>0</v>
          </cell>
          <cell r="E16375">
            <v>0</v>
          </cell>
          <cell r="F16375">
            <v>0</v>
          </cell>
          <cell r="G16375">
            <v>0</v>
          </cell>
          <cell r="H16375">
            <v>0</v>
          </cell>
          <cell r="I16375">
            <v>0</v>
          </cell>
          <cell r="J16375">
            <v>0</v>
          </cell>
          <cell r="K16375">
            <v>0</v>
          </cell>
          <cell r="L16375">
            <v>0</v>
          </cell>
          <cell r="M16375">
            <v>0</v>
          </cell>
          <cell r="N16375">
            <v>0</v>
          </cell>
          <cell r="O16375">
            <v>0</v>
          </cell>
          <cell r="P16375">
            <v>0</v>
          </cell>
          <cell r="Q16375">
            <v>0</v>
          </cell>
          <cell r="R16375">
            <v>0</v>
          </cell>
          <cell r="S16375">
            <v>0</v>
          </cell>
          <cell r="T16375">
            <v>0</v>
          </cell>
          <cell r="U16375">
            <v>0</v>
          </cell>
          <cell r="V16375">
            <v>0</v>
          </cell>
          <cell r="W16375">
            <v>0</v>
          </cell>
          <cell r="X16375">
            <v>0</v>
          </cell>
          <cell r="Y16375">
            <v>0</v>
          </cell>
          <cell r="Z16375">
            <v>0</v>
          </cell>
          <cell r="AA16375">
            <v>0</v>
          </cell>
          <cell r="AB16375">
            <v>0</v>
          </cell>
          <cell r="AC16375">
            <v>0</v>
          </cell>
          <cell r="AD16375">
            <v>0</v>
          </cell>
          <cell r="AE16375">
            <v>0</v>
          </cell>
          <cell r="AF16375">
            <v>0</v>
          </cell>
          <cell r="AG16375">
            <v>0</v>
          </cell>
          <cell r="AH16375">
            <v>0</v>
          </cell>
          <cell r="AI16375">
            <v>0</v>
          </cell>
        </row>
        <row r="16376">
          <cell r="B16376">
            <v>0</v>
          </cell>
          <cell r="C16376">
            <v>0</v>
          </cell>
          <cell r="D16376">
            <v>0</v>
          </cell>
          <cell r="E16376">
            <v>0</v>
          </cell>
          <cell r="F16376">
            <v>0</v>
          </cell>
          <cell r="G16376">
            <v>0</v>
          </cell>
          <cell r="H16376">
            <v>0</v>
          </cell>
          <cell r="I16376">
            <v>0</v>
          </cell>
          <cell r="J16376">
            <v>0</v>
          </cell>
          <cell r="K16376">
            <v>0</v>
          </cell>
          <cell r="L16376">
            <v>0</v>
          </cell>
          <cell r="M16376">
            <v>0</v>
          </cell>
          <cell r="N16376">
            <v>0</v>
          </cell>
          <cell r="O16376">
            <v>0</v>
          </cell>
          <cell r="P16376">
            <v>0</v>
          </cell>
          <cell r="Q16376">
            <v>0</v>
          </cell>
          <cell r="R16376">
            <v>0</v>
          </cell>
          <cell r="S16376">
            <v>0</v>
          </cell>
          <cell r="T16376">
            <v>0</v>
          </cell>
          <cell r="U16376">
            <v>0</v>
          </cell>
          <cell r="V16376">
            <v>0</v>
          </cell>
          <cell r="W16376">
            <v>0</v>
          </cell>
          <cell r="X16376">
            <v>0</v>
          </cell>
          <cell r="Y16376">
            <v>0</v>
          </cell>
          <cell r="Z16376">
            <v>0</v>
          </cell>
          <cell r="AA16376">
            <v>0</v>
          </cell>
          <cell r="AB16376">
            <v>0</v>
          </cell>
          <cell r="AC16376">
            <v>0</v>
          </cell>
          <cell r="AD16376">
            <v>0</v>
          </cell>
          <cell r="AE16376">
            <v>0</v>
          </cell>
          <cell r="AF16376">
            <v>0</v>
          </cell>
          <cell r="AG16376">
            <v>0</v>
          </cell>
          <cell r="AH16376">
            <v>0</v>
          </cell>
          <cell r="AI16376">
            <v>0</v>
          </cell>
        </row>
        <row r="16377">
          <cell r="B16377">
            <v>0</v>
          </cell>
          <cell r="C16377">
            <v>0</v>
          </cell>
          <cell r="D16377">
            <v>0</v>
          </cell>
          <cell r="E16377">
            <v>0</v>
          </cell>
          <cell r="F16377">
            <v>0</v>
          </cell>
          <cell r="G16377">
            <v>0</v>
          </cell>
          <cell r="H16377">
            <v>0</v>
          </cell>
          <cell r="I16377">
            <v>0</v>
          </cell>
          <cell r="J16377">
            <v>0</v>
          </cell>
          <cell r="K16377">
            <v>0</v>
          </cell>
          <cell r="L16377">
            <v>0</v>
          </cell>
          <cell r="M16377">
            <v>0</v>
          </cell>
          <cell r="N16377">
            <v>0</v>
          </cell>
          <cell r="O16377">
            <v>0</v>
          </cell>
          <cell r="P16377">
            <v>0</v>
          </cell>
          <cell r="Q16377">
            <v>0</v>
          </cell>
          <cell r="R16377">
            <v>0</v>
          </cell>
          <cell r="S16377">
            <v>0</v>
          </cell>
          <cell r="T16377">
            <v>0</v>
          </cell>
          <cell r="U16377">
            <v>0</v>
          </cell>
          <cell r="V16377">
            <v>0</v>
          </cell>
          <cell r="W16377">
            <v>0</v>
          </cell>
          <cell r="X16377">
            <v>0</v>
          </cell>
          <cell r="Y16377">
            <v>0</v>
          </cell>
          <cell r="Z16377">
            <v>0</v>
          </cell>
          <cell r="AA16377">
            <v>0</v>
          </cell>
          <cell r="AB16377">
            <v>0</v>
          </cell>
          <cell r="AC16377">
            <v>0</v>
          </cell>
          <cell r="AD16377">
            <v>0</v>
          </cell>
          <cell r="AE16377">
            <v>0</v>
          </cell>
          <cell r="AF16377">
            <v>0</v>
          </cell>
          <cell r="AG16377">
            <v>0</v>
          </cell>
          <cell r="AH16377">
            <v>0</v>
          </cell>
          <cell r="AI16377">
            <v>0</v>
          </cell>
        </row>
        <row r="16378">
          <cell r="B16378">
            <v>0</v>
          </cell>
          <cell r="C16378">
            <v>0</v>
          </cell>
          <cell r="D16378">
            <v>0</v>
          </cell>
          <cell r="E16378">
            <v>0</v>
          </cell>
          <cell r="F16378">
            <v>0</v>
          </cell>
          <cell r="G16378">
            <v>0</v>
          </cell>
          <cell r="H16378">
            <v>0</v>
          </cell>
          <cell r="I16378">
            <v>0</v>
          </cell>
          <cell r="J16378">
            <v>0</v>
          </cell>
          <cell r="K16378">
            <v>0</v>
          </cell>
          <cell r="L16378">
            <v>0</v>
          </cell>
          <cell r="M16378">
            <v>0</v>
          </cell>
          <cell r="N16378">
            <v>0</v>
          </cell>
          <cell r="O16378">
            <v>0</v>
          </cell>
          <cell r="P16378">
            <v>0</v>
          </cell>
          <cell r="Q16378">
            <v>0</v>
          </cell>
          <cell r="R16378">
            <v>0</v>
          </cell>
          <cell r="S16378">
            <v>0</v>
          </cell>
          <cell r="T16378">
            <v>0</v>
          </cell>
          <cell r="U16378">
            <v>0</v>
          </cell>
          <cell r="V16378">
            <v>0</v>
          </cell>
          <cell r="W16378">
            <v>0</v>
          </cell>
          <cell r="X16378">
            <v>0</v>
          </cell>
          <cell r="Y16378">
            <v>0</v>
          </cell>
          <cell r="Z16378">
            <v>0</v>
          </cell>
          <cell r="AA16378">
            <v>0</v>
          </cell>
          <cell r="AB16378">
            <v>0</v>
          </cell>
          <cell r="AC16378">
            <v>0</v>
          </cell>
          <cell r="AD16378">
            <v>0</v>
          </cell>
          <cell r="AE16378">
            <v>0</v>
          </cell>
          <cell r="AF16378">
            <v>0</v>
          </cell>
          <cell r="AG16378">
            <v>0</v>
          </cell>
          <cell r="AH16378">
            <v>0</v>
          </cell>
          <cell r="AI16378">
            <v>0</v>
          </cell>
        </row>
        <row r="16379">
          <cell r="B16379">
            <v>0</v>
          </cell>
          <cell r="C16379">
            <v>0</v>
          </cell>
          <cell r="D16379">
            <v>0</v>
          </cell>
          <cell r="E16379">
            <v>0</v>
          </cell>
          <cell r="F16379">
            <v>0</v>
          </cell>
          <cell r="G16379">
            <v>0</v>
          </cell>
          <cell r="H16379">
            <v>0</v>
          </cell>
          <cell r="I16379">
            <v>0</v>
          </cell>
          <cell r="J16379">
            <v>0</v>
          </cell>
          <cell r="K16379">
            <v>0</v>
          </cell>
          <cell r="L16379">
            <v>0</v>
          </cell>
          <cell r="M16379">
            <v>0</v>
          </cell>
          <cell r="N16379">
            <v>0</v>
          </cell>
          <cell r="O16379">
            <v>0</v>
          </cell>
          <cell r="P16379">
            <v>0</v>
          </cell>
          <cell r="Q16379">
            <v>0</v>
          </cell>
          <cell r="R16379">
            <v>0</v>
          </cell>
          <cell r="S16379">
            <v>0</v>
          </cell>
          <cell r="T16379">
            <v>0</v>
          </cell>
          <cell r="U16379">
            <v>0</v>
          </cell>
          <cell r="V16379">
            <v>0</v>
          </cell>
          <cell r="W16379">
            <v>0</v>
          </cell>
          <cell r="X16379">
            <v>0</v>
          </cell>
          <cell r="Y16379">
            <v>0</v>
          </cell>
          <cell r="Z16379">
            <v>0</v>
          </cell>
          <cell r="AA16379">
            <v>0</v>
          </cell>
          <cell r="AB16379">
            <v>0</v>
          </cell>
          <cell r="AC16379">
            <v>0</v>
          </cell>
          <cell r="AD16379">
            <v>0</v>
          </cell>
          <cell r="AE16379">
            <v>0</v>
          </cell>
          <cell r="AF16379">
            <v>0</v>
          </cell>
          <cell r="AG16379">
            <v>0</v>
          </cell>
          <cell r="AH16379">
            <v>0</v>
          </cell>
          <cell r="AI16379">
            <v>0</v>
          </cell>
        </row>
        <row r="16380">
          <cell r="B16380">
            <v>0</v>
          </cell>
          <cell r="C16380">
            <v>0</v>
          </cell>
          <cell r="D16380">
            <v>0</v>
          </cell>
          <cell r="E16380">
            <v>0</v>
          </cell>
          <cell r="F16380">
            <v>0</v>
          </cell>
          <cell r="G16380">
            <v>0</v>
          </cell>
          <cell r="H16380">
            <v>0</v>
          </cell>
          <cell r="I16380">
            <v>0</v>
          </cell>
          <cell r="J16380">
            <v>0</v>
          </cell>
          <cell r="K16380">
            <v>0</v>
          </cell>
          <cell r="L16380">
            <v>0</v>
          </cell>
          <cell r="M16380">
            <v>0</v>
          </cell>
          <cell r="N16380">
            <v>0</v>
          </cell>
          <cell r="O16380">
            <v>0</v>
          </cell>
          <cell r="P16380">
            <v>0</v>
          </cell>
          <cell r="Q16380">
            <v>0</v>
          </cell>
          <cell r="R16380">
            <v>0</v>
          </cell>
          <cell r="S16380">
            <v>0</v>
          </cell>
          <cell r="T16380">
            <v>0</v>
          </cell>
          <cell r="U16380">
            <v>0</v>
          </cell>
          <cell r="V16380">
            <v>0</v>
          </cell>
          <cell r="W16380">
            <v>0</v>
          </cell>
          <cell r="X16380">
            <v>0</v>
          </cell>
          <cell r="Y16380">
            <v>0</v>
          </cell>
          <cell r="Z16380">
            <v>0</v>
          </cell>
          <cell r="AA16380">
            <v>0</v>
          </cell>
          <cell r="AB16380">
            <v>0</v>
          </cell>
          <cell r="AC16380">
            <v>0</v>
          </cell>
          <cell r="AD16380">
            <v>0</v>
          </cell>
          <cell r="AE16380">
            <v>0</v>
          </cell>
          <cell r="AF16380">
            <v>0</v>
          </cell>
          <cell r="AG16380">
            <v>0</v>
          </cell>
          <cell r="AH16380">
            <v>0</v>
          </cell>
          <cell r="AI16380">
            <v>0</v>
          </cell>
        </row>
        <row r="16381">
          <cell r="B16381">
            <v>0</v>
          </cell>
          <cell r="C16381">
            <v>0</v>
          </cell>
          <cell r="D16381">
            <v>0</v>
          </cell>
          <cell r="E16381">
            <v>0</v>
          </cell>
          <cell r="F16381">
            <v>0</v>
          </cell>
          <cell r="G16381">
            <v>0</v>
          </cell>
          <cell r="H16381">
            <v>0</v>
          </cell>
          <cell r="I16381">
            <v>0</v>
          </cell>
          <cell r="J16381">
            <v>0</v>
          </cell>
          <cell r="K16381">
            <v>0</v>
          </cell>
          <cell r="L16381">
            <v>0</v>
          </cell>
          <cell r="M16381">
            <v>0</v>
          </cell>
          <cell r="N16381">
            <v>0</v>
          </cell>
          <cell r="O16381">
            <v>0</v>
          </cell>
          <cell r="P16381">
            <v>0</v>
          </cell>
          <cell r="Q16381">
            <v>0</v>
          </cell>
          <cell r="R16381">
            <v>0</v>
          </cell>
          <cell r="S16381">
            <v>0</v>
          </cell>
          <cell r="T16381">
            <v>0</v>
          </cell>
          <cell r="U16381">
            <v>0</v>
          </cell>
          <cell r="V16381">
            <v>0</v>
          </cell>
          <cell r="W16381">
            <v>0</v>
          </cell>
          <cell r="X16381">
            <v>0</v>
          </cell>
          <cell r="Y16381">
            <v>0</v>
          </cell>
          <cell r="Z16381">
            <v>0</v>
          </cell>
          <cell r="AA16381">
            <v>0</v>
          </cell>
          <cell r="AB16381">
            <v>0</v>
          </cell>
          <cell r="AC16381">
            <v>0</v>
          </cell>
          <cell r="AD16381">
            <v>0</v>
          </cell>
          <cell r="AE16381">
            <v>0</v>
          </cell>
          <cell r="AF16381">
            <v>0</v>
          </cell>
          <cell r="AG16381">
            <v>0</v>
          </cell>
          <cell r="AH16381">
            <v>0</v>
          </cell>
          <cell r="AI16381">
            <v>0</v>
          </cell>
        </row>
        <row r="16382">
          <cell r="B16382">
            <v>0</v>
          </cell>
          <cell r="C16382">
            <v>0</v>
          </cell>
          <cell r="D16382">
            <v>0</v>
          </cell>
          <cell r="E16382">
            <v>0</v>
          </cell>
          <cell r="F16382">
            <v>0</v>
          </cell>
          <cell r="G16382">
            <v>0</v>
          </cell>
          <cell r="H16382">
            <v>0</v>
          </cell>
          <cell r="I16382">
            <v>0</v>
          </cell>
          <cell r="J16382">
            <v>0</v>
          </cell>
          <cell r="K16382">
            <v>0</v>
          </cell>
          <cell r="L16382">
            <v>0</v>
          </cell>
          <cell r="M16382">
            <v>0</v>
          </cell>
          <cell r="N16382">
            <v>0</v>
          </cell>
          <cell r="O16382">
            <v>0</v>
          </cell>
          <cell r="P16382">
            <v>0</v>
          </cell>
          <cell r="Q16382">
            <v>0</v>
          </cell>
          <cell r="R16382">
            <v>0</v>
          </cell>
          <cell r="S16382">
            <v>0</v>
          </cell>
          <cell r="T16382">
            <v>0</v>
          </cell>
          <cell r="U16382">
            <v>0</v>
          </cell>
          <cell r="V16382">
            <v>0</v>
          </cell>
          <cell r="W16382">
            <v>0</v>
          </cell>
          <cell r="X16382">
            <v>0</v>
          </cell>
          <cell r="Y16382">
            <v>0</v>
          </cell>
          <cell r="Z16382">
            <v>0</v>
          </cell>
          <cell r="AA16382">
            <v>0</v>
          </cell>
          <cell r="AB16382">
            <v>0</v>
          </cell>
          <cell r="AC16382">
            <v>0</v>
          </cell>
          <cell r="AD16382">
            <v>0</v>
          </cell>
          <cell r="AE16382">
            <v>0</v>
          </cell>
          <cell r="AF16382">
            <v>0</v>
          </cell>
          <cell r="AG16382">
            <v>0</v>
          </cell>
          <cell r="AH16382">
            <v>0</v>
          </cell>
          <cell r="AI16382">
            <v>0</v>
          </cell>
        </row>
        <row r="16383">
          <cell r="B16383">
            <v>0</v>
          </cell>
          <cell r="C16383">
            <v>0</v>
          </cell>
          <cell r="D16383">
            <v>0</v>
          </cell>
          <cell r="E16383">
            <v>0</v>
          </cell>
          <cell r="F16383">
            <v>0</v>
          </cell>
          <cell r="G16383">
            <v>0</v>
          </cell>
          <cell r="H16383">
            <v>0</v>
          </cell>
          <cell r="I16383">
            <v>0</v>
          </cell>
          <cell r="J16383">
            <v>0</v>
          </cell>
          <cell r="K16383">
            <v>0</v>
          </cell>
          <cell r="L16383">
            <v>0</v>
          </cell>
          <cell r="M16383">
            <v>0</v>
          </cell>
          <cell r="N16383">
            <v>0</v>
          </cell>
          <cell r="O16383">
            <v>0</v>
          </cell>
          <cell r="P16383">
            <v>0</v>
          </cell>
          <cell r="Q16383">
            <v>0</v>
          </cell>
          <cell r="R16383">
            <v>0</v>
          </cell>
          <cell r="S16383">
            <v>0</v>
          </cell>
          <cell r="T16383">
            <v>0</v>
          </cell>
          <cell r="U16383">
            <v>0</v>
          </cell>
          <cell r="V16383">
            <v>0</v>
          </cell>
          <cell r="W16383">
            <v>0</v>
          </cell>
          <cell r="X16383">
            <v>0</v>
          </cell>
          <cell r="Y16383">
            <v>0</v>
          </cell>
          <cell r="Z16383">
            <v>0</v>
          </cell>
          <cell r="AA16383">
            <v>0</v>
          </cell>
          <cell r="AB16383">
            <v>0</v>
          </cell>
          <cell r="AC16383">
            <v>0</v>
          </cell>
          <cell r="AD16383">
            <v>0</v>
          </cell>
          <cell r="AE16383">
            <v>0</v>
          </cell>
          <cell r="AF16383">
            <v>0</v>
          </cell>
          <cell r="AG16383">
            <v>0</v>
          </cell>
          <cell r="AH16383">
            <v>0</v>
          </cell>
          <cell r="AI16383">
            <v>0</v>
          </cell>
        </row>
        <row r="16384">
          <cell r="B16384">
            <v>0</v>
          </cell>
          <cell r="C16384">
            <v>0</v>
          </cell>
          <cell r="D16384">
            <v>0</v>
          </cell>
          <cell r="E16384">
            <v>0</v>
          </cell>
          <cell r="F16384">
            <v>0</v>
          </cell>
          <cell r="G16384">
            <v>0</v>
          </cell>
          <cell r="H16384">
            <v>0</v>
          </cell>
          <cell r="I16384">
            <v>0</v>
          </cell>
          <cell r="J16384">
            <v>0</v>
          </cell>
          <cell r="K16384">
            <v>0</v>
          </cell>
          <cell r="L16384">
            <v>0</v>
          </cell>
          <cell r="M16384">
            <v>0</v>
          </cell>
          <cell r="N16384">
            <v>0</v>
          </cell>
          <cell r="O16384">
            <v>0</v>
          </cell>
          <cell r="P16384">
            <v>0</v>
          </cell>
          <cell r="Q16384">
            <v>0</v>
          </cell>
          <cell r="R16384">
            <v>0</v>
          </cell>
          <cell r="S16384">
            <v>0</v>
          </cell>
          <cell r="T16384">
            <v>0</v>
          </cell>
          <cell r="U16384">
            <v>0</v>
          </cell>
          <cell r="V16384">
            <v>0</v>
          </cell>
          <cell r="W16384">
            <v>0</v>
          </cell>
          <cell r="X16384">
            <v>0</v>
          </cell>
          <cell r="Y16384">
            <v>0</v>
          </cell>
          <cell r="Z16384">
            <v>0</v>
          </cell>
          <cell r="AA16384">
            <v>0</v>
          </cell>
          <cell r="AB16384">
            <v>0</v>
          </cell>
          <cell r="AC16384">
            <v>0</v>
          </cell>
          <cell r="AD16384">
            <v>0</v>
          </cell>
          <cell r="AE16384">
            <v>0</v>
          </cell>
          <cell r="AF16384">
            <v>0</v>
          </cell>
          <cell r="AG16384">
            <v>0</v>
          </cell>
          <cell r="AH16384">
            <v>0</v>
          </cell>
          <cell r="AI16384">
            <v>0</v>
          </cell>
        </row>
        <row r="16385">
          <cell r="B16385">
            <v>0</v>
          </cell>
          <cell r="C16385">
            <v>0</v>
          </cell>
          <cell r="D16385">
            <v>0</v>
          </cell>
          <cell r="E16385">
            <v>0</v>
          </cell>
          <cell r="F16385">
            <v>0</v>
          </cell>
          <cell r="G16385">
            <v>0</v>
          </cell>
          <cell r="H16385">
            <v>0</v>
          </cell>
          <cell r="I16385">
            <v>0</v>
          </cell>
          <cell r="J16385">
            <v>0</v>
          </cell>
          <cell r="K16385">
            <v>0</v>
          </cell>
          <cell r="L16385">
            <v>0</v>
          </cell>
          <cell r="M16385">
            <v>0</v>
          </cell>
          <cell r="N16385">
            <v>0</v>
          </cell>
          <cell r="O16385">
            <v>0</v>
          </cell>
          <cell r="P16385">
            <v>0</v>
          </cell>
          <cell r="Q16385">
            <v>0</v>
          </cell>
          <cell r="R16385">
            <v>0</v>
          </cell>
          <cell r="S16385">
            <v>0</v>
          </cell>
          <cell r="T16385">
            <v>0</v>
          </cell>
          <cell r="U16385">
            <v>0</v>
          </cell>
          <cell r="V16385">
            <v>0</v>
          </cell>
          <cell r="W16385">
            <v>0</v>
          </cell>
          <cell r="X16385">
            <v>0</v>
          </cell>
          <cell r="Y16385">
            <v>0</v>
          </cell>
          <cell r="Z16385">
            <v>0</v>
          </cell>
          <cell r="AA16385">
            <v>0</v>
          </cell>
          <cell r="AB16385">
            <v>0</v>
          </cell>
          <cell r="AC16385">
            <v>0</v>
          </cell>
          <cell r="AD16385">
            <v>0</v>
          </cell>
          <cell r="AE16385">
            <v>0</v>
          </cell>
          <cell r="AF16385">
            <v>0</v>
          </cell>
          <cell r="AG16385">
            <v>0</v>
          </cell>
          <cell r="AH16385">
            <v>0</v>
          </cell>
          <cell r="AI16385">
            <v>0</v>
          </cell>
        </row>
        <row r="16386">
          <cell r="B16386">
            <v>0</v>
          </cell>
          <cell r="C16386">
            <v>0</v>
          </cell>
          <cell r="D16386">
            <v>0</v>
          </cell>
          <cell r="E16386">
            <v>0</v>
          </cell>
          <cell r="F16386">
            <v>0</v>
          </cell>
          <cell r="G16386">
            <v>0</v>
          </cell>
          <cell r="H16386">
            <v>0</v>
          </cell>
          <cell r="I16386">
            <v>0</v>
          </cell>
          <cell r="J16386">
            <v>0</v>
          </cell>
          <cell r="K16386">
            <v>0</v>
          </cell>
          <cell r="L16386">
            <v>0</v>
          </cell>
          <cell r="M16386">
            <v>0</v>
          </cell>
          <cell r="N16386">
            <v>0</v>
          </cell>
          <cell r="O16386">
            <v>0</v>
          </cell>
          <cell r="P16386">
            <v>0</v>
          </cell>
          <cell r="Q16386">
            <v>0</v>
          </cell>
          <cell r="R16386">
            <v>0</v>
          </cell>
          <cell r="S16386">
            <v>0</v>
          </cell>
          <cell r="T16386">
            <v>0</v>
          </cell>
          <cell r="U16386">
            <v>0</v>
          </cell>
          <cell r="V16386">
            <v>0</v>
          </cell>
          <cell r="W16386">
            <v>0</v>
          </cell>
          <cell r="X16386">
            <v>0</v>
          </cell>
          <cell r="Y16386">
            <v>0</v>
          </cell>
          <cell r="Z16386">
            <v>0</v>
          </cell>
          <cell r="AA16386">
            <v>0</v>
          </cell>
          <cell r="AB16386">
            <v>0</v>
          </cell>
          <cell r="AC16386">
            <v>0</v>
          </cell>
          <cell r="AD16386">
            <v>0</v>
          </cell>
          <cell r="AE16386">
            <v>0</v>
          </cell>
          <cell r="AF16386">
            <v>0</v>
          </cell>
          <cell r="AG16386">
            <v>0</v>
          </cell>
          <cell r="AH16386">
            <v>0</v>
          </cell>
          <cell r="AI16386">
            <v>0</v>
          </cell>
        </row>
        <row r="16387">
          <cell r="B16387">
            <v>0</v>
          </cell>
          <cell r="C16387">
            <v>0</v>
          </cell>
          <cell r="D16387">
            <v>0</v>
          </cell>
          <cell r="E16387">
            <v>0</v>
          </cell>
          <cell r="F16387">
            <v>0</v>
          </cell>
          <cell r="G16387">
            <v>0</v>
          </cell>
          <cell r="H16387">
            <v>0</v>
          </cell>
          <cell r="I16387">
            <v>0</v>
          </cell>
          <cell r="J16387">
            <v>0</v>
          </cell>
          <cell r="K16387">
            <v>0</v>
          </cell>
          <cell r="L16387">
            <v>0</v>
          </cell>
          <cell r="M16387">
            <v>0</v>
          </cell>
          <cell r="N16387">
            <v>0</v>
          </cell>
          <cell r="O16387">
            <v>0</v>
          </cell>
          <cell r="P16387">
            <v>0</v>
          </cell>
          <cell r="Q16387">
            <v>0</v>
          </cell>
          <cell r="R16387">
            <v>0</v>
          </cell>
          <cell r="S16387">
            <v>0</v>
          </cell>
          <cell r="T16387">
            <v>0</v>
          </cell>
          <cell r="U16387">
            <v>0</v>
          </cell>
          <cell r="V16387">
            <v>0</v>
          </cell>
          <cell r="W16387">
            <v>0</v>
          </cell>
          <cell r="X16387">
            <v>0</v>
          </cell>
          <cell r="Y16387">
            <v>0</v>
          </cell>
          <cell r="Z16387">
            <v>0</v>
          </cell>
          <cell r="AA16387">
            <v>0</v>
          </cell>
          <cell r="AB16387">
            <v>0</v>
          </cell>
          <cell r="AC16387">
            <v>0</v>
          </cell>
          <cell r="AD16387">
            <v>0</v>
          </cell>
          <cell r="AE16387">
            <v>0</v>
          </cell>
          <cell r="AF16387">
            <v>0</v>
          </cell>
          <cell r="AG16387">
            <v>0</v>
          </cell>
          <cell r="AH16387">
            <v>0</v>
          </cell>
          <cell r="AI16387">
            <v>0</v>
          </cell>
        </row>
        <row r="16388">
          <cell r="B16388">
            <v>0</v>
          </cell>
          <cell r="C16388">
            <v>0</v>
          </cell>
          <cell r="D16388">
            <v>0</v>
          </cell>
          <cell r="E16388">
            <v>0</v>
          </cell>
          <cell r="F16388">
            <v>0</v>
          </cell>
          <cell r="G16388">
            <v>0</v>
          </cell>
          <cell r="H16388">
            <v>0</v>
          </cell>
          <cell r="I16388">
            <v>0</v>
          </cell>
          <cell r="J16388">
            <v>0</v>
          </cell>
          <cell r="K16388">
            <v>0</v>
          </cell>
          <cell r="L16388">
            <v>0</v>
          </cell>
          <cell r="M16388">
            <v>0</v>
          </cell>
          <cell r="N16388">
            <v>0</v>
          </cell>
          <cell r="O16388">
            <v>0</v>
          </cell>
          <cell r="P16388">
            <v>0</v>
          </cell>
          <cell r="Q16388">
            <v>0</v>
          </cell>
          <cell r="R16388">
            <v>0</v>
          </cell>
          <cell r="S16388">
            <v>0</v>
          </cell>
          <cell r="T16388">
            <v>0</v>
          </cell>
          <cell r="U16388">
            <v>0</v>
          </cell>
          <cell r="V16388">
            <v>0</v>
          </cell>
          <cell r="W16388">
            <v>0</v>
          </cell>
          <cell r="X16388">
            <v>0</v>
          </cell>
          <cell r="Y16388">
            <v>0</v>
          </cell>
          <cell r="Z16388">
            <v>0</v>
          </cell>
          <cell r="AA16388">
            <v>0</v>
          </cell>
          <cell r="AB16388">
            <v>0</v>
          </cell>
          <cell r="AC16388">
            <v>0</v>
          </cell>
          <cell r="AD16388">
            <v>0</v>
          </cell>
          <cell r="AE16388">
            <v>0</v>
          </cell>
          <cell r="AF16388">
            <v>0</v>
          </cell>
          <cell r="AG16388">
            <v>0</v>
          </cell>
          <cell r="AH16388">
            <v>0</v>
          </cell>
          <cell r="AI16388">
            <v>0</v>
          </cell>
        </row>
        <row r="16389">
          <cell r="B16389">
            <v>0</v>
          </cell>
          <cell r="C16389">
            <v>0</v>
          </cell>
          <cell r="D16389">
            <v>0</v>
          </cell>
          <cell r="E16389">
            <v>0</v>
          </cell>
          <cell r="F16389">
            <v>0</v>
          </cell>
          <cell r="G16389">
            <v>0</v>
          </cell>
          <cell r="H16389">
            <v>0</v>
          </cell>
          <cell r="I16389">
            <v>0</v>
          </cell>
          <cell r="J16389">
            <v>0</v>
          </cell>
          <cell r="K16389">
            <v>0</v>
          </cell>
          <cell r="L16389">
            <v>0</v>
          </cell>
          <cell r="M16389">
            <v>0</v>
          </cell>
          <cell r="N16389">
            <v>0</v>
          </cell>
          <cell r="O16389">
            <v>0</v>
          </cell>
          <cell r="P16389">
            <v>0</v>
          </cell>
          <cell r="Q16389">
            <v>0</v>
          </cell>
          <cell r="R16389">
            <v>0</v>
          </cell>
          <cell r="S16389">
            <v>0</v>
          </cell>
          <cell r="T16389">
            <v>0</v>
          </cell>
          <cell r="U16389">
            <v>0</v>
          </cell>
          <cell r="V16389">
            <v>0</v>
          </cell>
          <cell r="W16389">
            <v>0</v>
          </cell>
          <cell r="X16389">
            <v>0</v>
          </cell>
          <cell r="Y16389">
            <v>0</v>
          </cell>
          <cell r="Z16389">
            <v>0</v>
          </cell>
          <cell r="AA16389">
            <v>0</v>
          </cell>
          <cell r="AB16389">
            <v>0</v>
          </cell>
          <cell r="AC16389">
            <v>0</v>
          </cell>
          <cell r="AD16389">
            <v>0</v>
          </cell>
          <cell r="AE16389">
            <v>0</v>
          </cell>
          <cell r="AF16389">
            <v>0</v>
          </cell>
          <cell r="AG16389">
            <v>0</v>
          </cell>
          <cell r="AH16389">
            <v>0</v>
          </cell>
          <cell r="AI16389">
            <v>0</v>
          </cell>
        </row>
        <row r="16390">
          <cell r="B16390">
            <v>0</v>
          </cell>
          <cell r="C16390">
            <v>0</v>
          </cell>
          <cell r="D16390">
            <v>0</v>
          </cell>
          <cell r="E16390">
            <v>0</v>
          </cell>
          <cell r="F16390">
            <v>0</v>
          </cell>
          <cell r="G16390">
            <v>0</v>
          </cell>
          <cell r="H16390">
            <v>0</v>
          </cell>
          <cell r="I16390">
            <v>0</v>
          </cell>
          <cell r="J16390">
            <v>0</v>
          </cell>
          <cell r="K16390">
            <v>0</v>
          </cell>
          <cell r="L16390">
            <v>0</v>
          </cell>
          <cell r="M16390">
            <v>0</v>
          </cell>
          <cell r="N16390">
            <v>0</v>
          </cell>
          <cell r="O16390">
            <v>0</v>
          </cell>
          <cell r="P16390">
            <v>0</v>
          </cell>
          <cell r="Q16390">
            <v>0</v>
          </cell>
          <cell r="R16390">
            <v>0</v>
          </cell>
          <cell r="S16390">
            <v>0</v>
          </cell>
          <cell r="T16390">
            <v>0</v>
          </cell>
          <cell r="U16390">
            <v>0</v>
          </cell>
          <cell r="V16390">
            <v>0</v>
          </cell>
          <cell r="W16390">
            <v>0</v>
          </cell>
          <cell r="X16390">
            <v>0</v>
          </cell>
          <cell r="Y16390">
            <v>0</v>
          </cell>
          <cell r="Z16390">
            <v>0</v>
          </cell>
          <cell r="AA16390">
            <v>0</v>
          </cell>
          <cell r="AB16390">
            <v>0</v>
          </cell>
          <cell r="AC16390">
            <v>0</v>
          </cell>
          <cell r="AD16390">
            <v>0</v>
          </cell>
          <cell r="AE16390">
            <v>0</v>
          </cell>
          <cell r="AF16390">
            <v>0</v>
          </cell>
          <cell r="AG16390">
            <v>0</v>
          </cell>
          <cell r="AH16390">
            <v>0</v>
          </cell>
          <cell r="AI16390">
            <v>0</v>
          </cell>
        </row>
        <row r="16391">
          <cell r="B16391">
            <v>0</v>
          </cell>
          <cell r="C16391">
            <v>0</v>
          </cell>
          <cell r="D16391">
            <v>0</v>
          </cell>
          <cell r="E16391">
            <v>0</v>
          </cell>
          <cell r="F16391">
            <v>0</v>
          </cell>
          <cell r="G16391">
            <v>0</v>
          </cell>
          <cell r="H16391">
            <v>0</v>
          </cell>
          <cell r="I16391">
            <v>0</v>
          </cell>
          <cell r="J16391">
            <v>0</v>
          </cell>
          <cell r="K16391">
            <v>0</v>
          </cell>
          <cell r="L16391">
            <v>0</v>
          </cell>
          <cell r="M16391">
            <v>0</v>
          </cell>
          <cell r="N16391">
            <v>0</v>
          </cell>
          <cell r="O16391">
            <v>0</v>
          </cell>
          <cell r="P16391">
            <v>0</v>
          </cell>
          <cell r="Q16391">
            <v>0</v>
          </cell>
          <cell r="R16391">
            <v>0</v>
          </cell>
          <cell r="S16391">
            <v>0</v>
          </cell>
          <cell r="T16391">
            <v>0</v>
          </cell>
          <cell r="U16391">
            <v>0</v>
          </cell>
          <cell r="V16391">
            <v>0</v>
          </cell>
          <cell r="W16391">
            <v>0</v>
          </cell>
          <cell r="X16391">
            <v>0</v>
          </cell>
          <cell r="Y16391">
            <v>0</v>
          </cell>
          <cell r="Z16391">
            <v>0</v>
          </cell>
          <cell r="AA16391">
            <v>0</v>
          </cell>
          <cell r="AB16391">
            <v>0</v>
          </cell>
          <cell r="AC16391">
            <v>0</v>
          </cell>
          <cell r="AD16391">
            <v>0</v>
          </cell>
          <cell r="AE16391">
            <v>0</v>
          </cell>
          <cell r="AF16391">
            <v>0</v>
          </cell>
          <cell r="AG16391">
            <v>0</v>
          </cell>
          <cell r="AH16391">
            <v>0</v>
          </cell>
          <cell r="AI16391">
            <v>0</v>
          </cell>
        </row>
        <row r="16392">
          <cell r="B16392">
            <v>0</v>
          </cell>
          <cell r="C16392">
            <v>0</v>
          </cell>
          <cell r="D16392">
            <v>0</v>
          </cell>
          <cell r="E16392">
            <v>0</v>
          </cell>
          <cell r="F16392">
            <v>0</v>
          </cell>
          <cell r="G16392">
            <v>0</v>
          </cell>
          <cell r="H16392">
            <v>0</v>
          </cell>
          <cell r="I16392">
            <v>0</v>
          </cell>
          <cell r="J16392">
            <v>0</v>
          </cell>
          <cell r="K16392">
            <v>0</v>
          </cell>
          <cell r="L16392">
            <v>0</v>
          </cell>
          <cell r="M16392">
            <v>0</v>
          </cell>
          <cell r="N16392">
            <v>0</v>
          </cell>
          <cell r="O16392">
            <v>0</v>
          </cell>
          <cell r="P16392">
            <v>0</v>
          </cell>
          <cell r="Q16392">
            <v>0</v>
          </cell>
          <cell r="R16392">
            <v>0</v>
          </cell>
          <cell r="S16392">
            <v>0</v>
          </cell>
          <cell r="T16392">
            <v>0</v>
          </cell>
          <cell r="U16392">
            <v>0</v>
          </cell>
          <cell r="V16392">
            <v>0</v>
          </cell>
          <cell r="W16392">
            <v>0</v>
          </cell>
          <cell r="X16392">
            <v>0</v>
          </cell>
          <cell r="Y16392">
            <v>0</v>
          </cell>
          <cell r="Z16392">
            <v>0</v>
          </cell>
          <cell r="AA16392">
            <v>0</v>
          </cell>
          <cell r="AB16392">
            <v>0</v>
          </cell>
          <cell r="AC16392">
            <v>0</v>
          </cell>
          <cell r="AD16392">
            <v>0</v>
          </cell>
          <cell r="AE16392">
            <v>0</v>
          </cell>
          <cell r="AF16392">
            <v>0</v>
          </cell>
          <cell r="AG16392">
            <v>0</v>
          </cell>
          <cell r="AH16392">
            <v>0</v>
          </cell>
          <cell r="AI16392">
            <v>0</v>
          </cell>
        </row>
        <row r="16393">
          <cell r="B16393">
            <v>0</v>
          </cell>
          <cell r="C16393">
            <v>0</v>
          </cell>
          <cell r="D16393">
            <v>0</v>
          </cell>
          <cell r="E16393">
            <v>0</v>
          </cell>
          <cell r="F16393">
            <v>0</v>
          </cell>
          <cell r="G16393">
            <v>0</v>
          </cell>
          <cell r="H16393">
            <v>0</v>
          </cell>
          <cell r="I16393">
            <v>0</v>
          </cell>
          <cell r="J16393">
            <v>0</v>
          </cell>
          <cell r="K16393">
            <v>0</v>
          </cell>
          <cell r="L16393">
            <v>0</v>
          </cell>
          <cell r="M16393">
            <v>0</v>
          </cell>
          <cell r="N16393">
            <v>0</v>
          </cell>
          <cell r="O16393">
            <v>0</v>
          </cell>
          <cell r="P16393">
            <v>0</v>
          </cell>
          <cell r="Q16393">
            <v>0</v>
          </cell>
          <cell r="R16393">
            <v>0</v>
          </cell>
          <cell r="S16393">
            <v>0</v>
          </cell>
          <cell r="T16393">
            <v>0</v>
          </cell>
          <cell r="U16393">
            <v>0</v>
          </cell>
          <cell r="V16393">
            <v>0</v>
          </cell>
          <cell r="W16393">
            <v>0</v>
          </cell>
          <cell r="X16393">
            <v>0</v>
          </cell>
          <cell r="Y16393">
            <v>0</v>
          </cell>
          <cell r="Z16393">
            <v>0</v>
          </cell>
          <cell r="AA16393">
            <v>0</v>
          </cell>
          <cell r="AB16393">
            <v>0</v>
          </cell>
          <cell r="AC16393">
            <v>0</v>
          </cell>
          <cell r="AD16393">
            <v>0</v>
          </cell>
          <cell r="AE16393">
            <v>0</v>
          </cell>
          <cell r="AF16393">
            <v>0</v>
          </cell>
          <cell r="AG16393">
            <v>0</v>
          </cell>
          <cell r="AH16393">
            <v>0</v>
          </cell>
          <cell r="AI16393">
            <v>0</v>
          </cell>
        </row>
        <row r="16394">
          <cell r="B16394">
            <v>0</v>
          </cell>
          <cell r="C16394">
            <v>0</v>
          </cell>
          <cell r="D16394">
            <v>0</v>
          </cell>
          <cell r="E16394">
            <v>0</v>
          </cell>
          <cell r="F16394">
            <v>0</v>
          </cell>
          <cell r="G16394">
            <v>0</v>
          </cell>
          <cell r="H16394">
            <v>0</v>
          </cell>
          <cell r="I16394">
            <v>0</v>
          </cell>
          <cell r="J16394">
            <v>0</v>
          </cell>
          <cell r="K16394">
            <v>0</v>
          </cell>
          <cell r="L16394">
            <v>0</v>
          </cell>
          <cell r="M16394">
            <v>0</v>
          </cell>
          <cell r="N16394">
            <v>0</v>
          </cell>
          <cell r="O16394">
            <v>0</v>
          </cell>
          <cell r="P16394">
            <v>0</v>
          </cell>
          <cell r="Q16394">
            <v>0</v>
          </cell>
          <cell r="R16394">
            <v>0</v>
          </cell>
          <cell r="S16394">
            <v>0</v>
          </cell>
          <cell r="T16394">
            <v>0</v>
          </cell>
          <cell r="U16394">
            <v>0</v>
          </cell>
          <cell r="V16394">
            <v>0</v>
          </cell>
          <cell r="W16394">
            <v>0</v>
          </cell>
          <cell r="X16394">
            <v>0</v>
          </cell>
          <cell r="Y16394">
            <v>0</v>
          </cell>
          <cell r="Z16394">
            <v>0</v>
          </cell>
          <cell r="AA16394">
            <v>0</v>
          </cell>
          <cell r="AB16394">
            <v>0</v>
          </cell>
          <cell r="AC16394">
            <v>0</v>
          </cell>
          <cell r="AD16394">
            <v>0</v>
          </cell>
          <cell r="AE16394">
            <v>0</v>
          </cell>
          <cell r="AF16394">
            <v>0</v>
          </cell>
          <cell r="AG16394">
            <v>0</v>
          </cell>
          <cell r="AH16394">
            <v>0</v>
          </cell>
          <cell r="AI16394">
            <v>0</v>
          </cell>
        </row>
        <row r="16395">
          <cell r="B16395">
            <v>0</v>
          </cell>
          <cell r="C16395">
            <v>0</v>
          </cell>
          <cell r="D16395">
            <v>0</v>
          </cell>
          <cell r="E16395">
            <v>0</v>
          </cell>
          <cell r="F16395">
            <v>0</v>
          </cell>
          <cell r="G16395">
            <v>0</v>
          </cell>
          <cell r="H16395">
            <v>0</v>
          </cell>
          <cell r="I16395">
            <v>0</v>
          </cell>
          <cell r="J16395">
            <v>0</v>
          </cell>
          <cell r="K16395">
            <v>0</v>
          </cell>
          <cell r="L16395">
            <v>0</v>
          </cell>
          <cell r="M16395">
            <v>0</v>
          </cell>
          <cell r="N16395">
            <v>0</v>
          </cell>
          <cell r="O16395">
            <v>0</v>
          </cell>
          <cell r="P16395">
            <v>0</v>
          </cell>
          <cell r="Q16395">
            <v>0</v>
          </cell>
          <cell r="R16395">
            <v>0</v>
          </cell>
          <cell r="S16395">
            <v>0</v>
          </cell>
          <cell r="T16395">
            <v>0</v>
          </cell>
          <cell r="U16395">
            <v>0</v>
          </cell>
          <cell r="V16395">
            <v>0</v>
          </cell>
          <cell r="W16395">
            <v>0</v>
          </cell>
          <cell r="X16395">
            <v>0</v>
          </cell>
          <cell r="Y16395">
            <v>0</v>
          </cell>
          <cell r="Z16395">
            <v>0</v>
          </cell>
          <cell r="AA16395">
            <v>0</v>
          </cell>
          <cell r="AB16395">
            <v>0</v>
          </cell>
          <cell r="AC16395">
            <v>0</v>
          </cell>
          <cell r="AD16395">
            <v>0</v>
          </cell>
          <cell r="AE16395">
            <v>0</v>
          </cell>
          <cell r="AF16395">
            <v>0</v>
          </cell>
          <cell r="AG16395">
            <v>0</v>
          </cell>
          <cell r="AH16395">
            <v>0</v>
          </cell>
          <cell r="AI16395">
            <v>0</v>
          </cell>
        </row>
        <row r="16396">
          <cell r="B16396">
            <v>0</v>
          </cell>
          <cell r="C16396">
            <v>0</v>
          </cell>
          <cell r="D16396">
            <v>0</v>
          </cell>
          <cell r="E16396">
            <v>0</v>
          </cell>
          <cell r="F16396">
            <v>0</v>
          </cell>
          <cell r="G16396">
            <v>0</v>
          </cell>
          <cell r="H16396">
            <v>0</v>
          </cell>
          <cell r="I16396">
            <v>0</v>
          </cell>
          <cell r="J16396">
            <v>0</v>
          </cell>
          <cell r="K16396">
            <v>0</v>
          </cell>
          <cell r="L16396">
            <v>0</v>
          </cell>
          <cell r="M16396">
            <v>0</v>
          </cell>
          <cell r="N16396">
            <v>0</v>
          </cell>
          <cell r="O16396">
            <v>0</v>
          </cell>
          <cell r="P16396">
            <v>0</v>
          </cell>
          <cell r="Q16396">
            <v>0</v>
          </cell>
          <cell r="R16396">
            <v>0</v>
          </cell>
          <cell r="S16396">
            <v>0</v>
          </cell>
          <cell r="T16396">
            <v>0</v>
          </cell>
          <cell r="U16396">
            <v>0</v>
          </cell>
          <cell r="V16396">
            <v>0</v>
          </cell>
          <cell r="W16396">
            <v>0</v>
          </cell>
          <cell r="X16396">
            <v>0</v>
          </cell>
          <cell r="Y16396">
            <v>0</v>
          </cell>
          <cell r="Z16396">
            <v>0</v>
          </cell>
          <cell r="AA16396">
            <v>0</v>
          </cell>
          <cell r="AB16396">
            <v>0</v>
          </cell>
          <cell r="AC16396">
            <v>0</v>
          </cell>
          <cell r="AD16396">
            <v>0</v>
          </cell>
          <cell r="AE16396">
            <v>0</v>
          </cell>
          <cell r="AF16396">
            <v>0</v>
          </cell>
          <cell r="AG16396">
            <v>0</v>
          </cell>
          <cell r="AH16396">
            <v>0</v>
          </cell>
          <cell r="AI16396">
            <v>0</v>
          </cell>
        </row>
        <row r="16397">
          <cell r="B16397">
            <v>0</v>
          </cell>
          <cell r="C16397">
            <v>0</v>
          </cell>
          <cell r="D16397">
            <v>0</v>
          </cell>
          <cell r="E16397">
            <v>0</v>
          </cell>
          <cell r="F16397">
            <v>0</v>
          </cell>
          <cell r="G16397">
            <v>0</v>
          </cell>
          <cell r="H16397">
            <v>0</v>
          </cell>
          <cell r="I16397">
            <v>0</v>
          </cell>
          <cell r="J16397">
            <v>0</v>
          </cell>
          <cell r="K16397">
            <v>0</v>
          </cell>
          <cell r="L16397">
            <v>0</v>
          </cell>
          <cell r="M16397">
            <v>0</v>
          </cell>
          <cell r="N16397">
            <v>0</v>
          </cell>
          <cell r="O16397">
            <v>0</v>
          </cell>
          <cell r="P16397">
            <v>0</v>
          </cell>
          <cell r="Q16397">
            <v>0</v>
          </cell>
          <cell r="R16397">
            <v>0</v>
          </cell>
          <cell r="S16397">
            <v>0</v>
          </cell>
          <cell r="T16397">
            <v>0</v>
          </cell>
          <cell r="U16397">
            <v>0</v>
          </cell>
          <cell r="V16397">
            <v>0</v>
          </cell>
          <cell r="W16397">
            <v>0</v>
          </cell>
          <cell r="X16397">
            <v>0</v>
          </cell>
          <cell r="Y16397">
            <v>0</v>
          </cell>
          <cell r="Z16397">
            <v>0</v>
          </cell>
          <cell r="AA16397">
            <v>0</v>
          </cell>
          <cell r="AB16397">
            <v>0</v>
          </cell>
          <cell r="AC16397">
            <v>0</v>
          </cell>
          <cell r="AD16397">
            <v>0</v>
          </cell>
          <cell r="AE16397">
            <v>0</v>
          </cell>
          <cell r="AF16397">
            <v>0</v>
          </cell>
          <cell r="AG16397">
            <v>0</v>
          </cell>
          <cell r="AH16397">
            <v>0</v>
          </cell>
          <cell r="AI16397">
            <v>0</v>
          </cell>
        </row>
        <row r="16398">
          <cell r="B16398">
            <v>0</v>
          </cell>
          <cell r="C16398">
            <v>0</v>
          </cell>
          <cell r="D16398">
            <v>0</v>
          </cell>
          <cell r="E16398">
            <v>0</v>
          </cell>
          <cell r="F16398">
            <v>0</v>
          </cell>
          <cell r="G16398">
            <v>0</v>
          </cell>
          <cell r="H16398">
            <v>0</v>
          </cell>
          <cell r="I16398">
            <v>0</v>
          </cell>
          <cell r="J16398">
            <v>0</v>
          </cell>
          <cell r="K16398">
            <v>0</v>
          </cell>
          <cell r="L16398">
            <v>0</v>
          </cell>
          <cell r="M16398">
            <v>0</v>
          </cell>
          <cell r="N16398">
            <v>0</v>
          </cell>
          <cell r="O16398">
            <v>0</v>
          </cell>
          <cell r="P16398">
            <v>0</v>
          </cell>
          <cell r="Q16398">
            <v>0</v>
          </cell>
          <cell r="R16398">
            <v>0</v>
          </cell>
          <cell r="S16398">
            <v>0</v>
          </cell>
          <cell r="T16398">
            <v>0</v>
          </cell>
          <cell r="U16398">
            <v>0</v>
          </cell>
          <cell r="V16398">
            <v>0</v>
          </cell>
          <cell r="W16398">
            <v>0</v>
          </cell>
          <cell r="X16398">
            <v>0</v>
          </cell>
          <cell r="Y16398">
            <v>0</v>
          </cell>
          <cell r="Z16398">
            <v>0</v>
          </cell>
          <cell r="AA16398">
            <v>0</v>
          </cell>
          <cell r="AB16398">
            <v>0</v>
          </cell>
          <cell r="AC16398">
            <v>0</v>
          </cell>
          <cell r="AD16398">
            <v>0</v>
          </cell>
          <cell r="AE16398">
            <v>0</v>
          </cell>
          <cell r="AF16398">
            <v>0</v>
          </cell>
          <cell r="AG16398">
            <v>0</v>
          </cell>
          <cell r="AH16398">
            <v>0</v>
          </cell>
          <cell r="AI16398">
            <v>0</v>
          </cell>
        </row>
        <row r="16399">
          <cell r="B16399">
            <v>0</v>
          </cell>
          <cell r="C16399">
            <v>0</v>
          </cell>
          <cell r="D16399">
            <v>0</v>
          </cell>
          <cell r="E16399">
            <v>0</v>
          </cell>
          <cell r="F16399">
            <v>0</v>
          </cell>
          <cell r="G16399">
            <v>0</v>
          </cell>
          <cell r="H16399">
            <v>0</v>
          </cell>
          <cell r="I16399">
            <v>0</v>
          </cell>
          <cell r="J16399">
            <v>0</v>
          </cell>
          <cell r="K16399">
            <v>0</v>
          </cell>
          <cell r="L16399">
            <v>0</v>
          </cell>
          <cell r="M16399">
            <v>0</v>
          </cell>
          <cell r="N16399">
            <v>0</v>
          </cell>
          <cell r="O16399">
            <v>0</v>
          </cell>
          <cell r="P16399">
            <v>0</v>
          </cell>
          <cell r="Q16399">
            <v>0</v>
          </cell>
          <cell r="R16399">
            <v>0</v>
          </cell>
          <cell r="S16399">
            <v>0</v>
          </cell>
          <cell r="T16399">
            <v>0</v>
          </cell>
          <cell r="U16399">
            <v>0</v>
          </cell>
          <cell r="V16399">
            <v>0</v>
          </cell>
          <cell r="W16399">
            <v>0</v>
          </cell>
          <cell r="X16399">
            <v>0</v>
          </cell>
          <cell r="Y16399">
            <v>0</v>
          </cell>
          <cell r="Z16399">
            <v>0</v>
          </cell>
          <cell r="AA16399">
            <v>0</v>
          </cell>
          <cell r="AB16399">
            <v>0</v>
          </cell>
          <cell r="AC16399">
            <v>0</v>
          </cell>
          <cell r="AD16399">
            <v>0</v>
          </cell>
          <cell r="AE16399">
            <v>0</v>
          </cell>
          <cell r="AF16399">
            <v>0</v>
          </cell>
          <cell r="AG16399">
            <v>0</v>
          </cell>
          <cell r="AH16399">
            <v>0</v>
          </cell>
          <cell r="AI16399">
            <v>0</v>
          </cell>
        </row>
        <row r="16400">
          <cell r="B16400">
            <v>0</v>
          </cell>
          <cell r="C16400">
            <v>0</v>
          </cell>
          <cell r="D16400">
            <v>0</v>
          </cell>
          <cell r="E16400">
            <v>0</v>
          </cell>
          <cell r="F16400">
            <v>0</v>
          </cell>
          <cell r="G16400">
            <v>0</v>
          </cell>
          <cell r="H16400">
            <v>0</v>
          </cell>
          <cell r="I16400">
            <v>0</v>
          </cell>
          <cell r="J16400">
            <v>0</v>
          </cell>
          <cell r="K16400">
            <v>0</v>
          </cell>
          <cell r="L16400">
            <v>0</v>
          </cell>
          <cell r="M16400">
            <v>0</v>
          </cell>
          <cell r="N16400">
            <v>0</v>
          </cell>
          <cell r="O16400">
            <v>0</v>
          </cell>
          <cell r="P16400">
            <v>0</v>
          </cell>
          <cell r="Q16400">
            <v>0</v>
          </cell>
          <cell r="R16400">
            <v>0</v>
          </cell>
          <cell r="S16400">
            <v>0</v>
          </cell>
          <cell r="T16400">
            <v>0</v>
          </cell>
          <cell r="U16400">
            <v>0</v>
          </cell>
          <cell r="V16400">
            <v>0</v>
          </cell>
          <cell r="W16400">
            <v>0</v>
          </cell>
          <cell r="X16400">
            <v>0</v>
          </cell>
          <cell r="Y16400">
            <v>0</v>
          </cell>
          <cell r="Z16400">
            <v>0</v>
          </cell>
          <cell r="AA16400">
            <v>0</v>
          </cell>
          <cell r="AB16400">
            <v>0</v>
          </cell>
          <cell r="AC16400">
            <v>0</v>
          </cell>
          <cell r="AD16400">
            <v>0</v>
          </cell>
          <cell r="AE16400">
            <v>0</v>
          </cell>
          <cell r="AF16400">
            <v>0</v>
          </cell>
          <cell r="AG16400">
            <v>0</v>
          </cell>
          <cell r="AH16400">
            <v>0</v>
          </cell>
          <cell r="AI16400">
            <v>0</v>
          </cell>
        </row>
        <row r="16401">
          <cell r="B16401">
            <v>0</v>
          </cell>
          <cell r="C16401">
            <v>0</v>
          </cell>
          <cell r="D16401">
            <v>0</v>
          </cell>
          <cell r="E16401">
            <v>0</v>
          </cell>
          <cell r="F16401">
            <v>0</v>
          </cell>
          <cell r="G16401">
            <v>0</v>
          </cell>
          <cell r="H16401">
            <v>0</v>
          </cell>
          <cell r="I16401">
            <v>0</v>
          </cell>
          <cell r="J16401">
            <v>0</v>
          </cell>
          <cell r="K16401">
            <v>0</v>
          </cell>
          <cell r="L16401">
            <v>0</v>
          </cell>
          <cell r="M16401">
            <v>0</v>
          </cell>
          <cell r="N16401">
            <v>0</v>
          </cell>
          <cell r="O16401">
            <v>0</v>
          </cell>
          <cell r="P16401">
            <v>0</v>
          </cell>
          <cell r="Q16401">
            <v>0</v>
          </cell>
          <cell r="R16401">
            <v>0</v>
          </cell>
          <cell r="S16401">
            <v>0</v>
          </cell>
          <cell r="T16401">
            <v>0</v>
          </cell>
          <cell r="U16401">
            <v>0</v>
          </cell>
          <cell r="V16401">
            <v>0</v>
          </cell>
          <cell r="W16401">
            <v>0</v>
          </cell>
          <cell r="X16401">
            <v>0</v>
          </cell>
          <cell r="Y16401">
            <v>0</v>
          </cell>
          <cell r="Z16401">
            <v>0</v>
          </cell>
          <cell r="AA16401">
            <v>0</v>
          </cell>
          <cell r="AB16401">
            <v>0</v>
          </cell>
          <cell r="AC16401">
            <v>0</v>
          </cell>
          <cell r="AD16401">
            <v>0</v>
          </cell>
          <cell r="AE16401">
            <v>0</v>
          </cell>
          <cell r="AF16401">
            <v>0</v>
          </cell>
          <cell r="AG16401">
            <v>0</v>
          </cell>
          <cell r="AH16401">
            <v>0</v>
          </cell>
          <cell r="AI16401">
            <v>0</v>
          </cell>
        </row>
        <row r="16402">
          <cell r="B16402">
            <v>0</v>
          </cell>
          <cell r="C16402">
            <v>0</v>
          </cell>
          <cell r="D16402">
            <v>0</v>
          </cell>
          <cell r="E16402">
            <v>0</v>
          </cell>
          <cell r="F16402">
            <v>0</v>
          </cell>
          <cell r="G16402">
            <v>0</v>
          </cell>
          <cell r="H16402">
            <v>0</v>
          </cell>
          <cell r="I16402">
            <v>0</v>
          </cell>
          <cell r="J16402">
            <v>0</v>
          </cell>
          <cell r="K16402">
            <v>0</v>
          </cell>
          <cell r="L16402">
            <v>0</v>
          </cell>
          <cell r="M16402">
            <v>0</v>
          </cell>
          <cell r="N16402">
            <v>0</v>
          </cell>
          <cell r="O16402">
            <v>0</v>
          </cell>
          <cell r="P16402">
            <v>0</v>
          </cell>
          <cell r="Q16402">
            <v>0</v>
          </cell>
          <cell r="R16402">
            <v>0</v>
          </cell>
          <cell r="S16402">
            <v>0</v>
          </cell>
          <cell r="T16402">
            <v>0</v>
          </cell>
          <cell r="U16402">
            <v>0</v>
          </cell>
          <cell r="V16402">
            <v>0</v>
          </cell>
          <cell r="W16402">
            <v>0</v>
          </cell>
          <cell r="X16402">
            <v>0</v>
          </cell>
          <cell r="Y16402">
            <v>0</v>
          </cell>
          <cell r="Z16402">
            <v>0</v>
          </cell>
          <cell r="AA16402">
            <v>0</v>
          </cell>
          <cell r="AB16402">
            <v>0</v>
          </cell>
          <cell r="AC16402">
            <v>0</v>
          </cell>
          <cell r="AD16402">
            <v>0</v>
          </cell>
          <cell r="AE16402">
            <v>0</v>
          </cell>
          <cell r="AF16402">
            <v>0</v>
          </cell>
          <cell r="AG16402">
            <v>0</v>
          </cell>
          <cell r="AH16402">
            <v>0</v>
          </cell>
          <cell r="AI16402">
            <v>0</v>
          </cell>
        </row>
        <row r="16403">
          <cell r="B16403">
            <v>0</v>
          </cell>
          <cell r="C16403">
            <v>0</v>
          </cell>
          <cell r="D16403">
            <v>0</v>
          </cell>
          <cell r="E16403">
            <v>0</v>
          </cell>
          <cell r="F16403">
            <v>0</v>
          </cell>
          <cell r="G16403">
            <v>0</v>
          </cell>
          <cell r="H16403">
            <v>0</v>
          </cell>
          <cell r="I16403">
            <v>0</v>
          </cell>
          <cell r="J16403">
            <v>0</v>
          </cell>
          <cell r="K16403">
            <v>0</v>
          </cell>
          <cell r="L16403">
            <v>0</v>
          </cell>
          <cell r="M16403">
            <v>0</v>
          </cell>
          <cell r="N16403">
            <v>0</v>
          </cell>
          <cell r="O16403">
            <v>0</v>
          </cell>
          <cell r="P16403">
            <v>0</v>
          </cell>
          <cell r="Q16403">
            <v>0</v>
          </cell>
          <cell r="R16403">
            <v>0</v>
          </cell>
          <cell r="S16403">
            <v>0</v>
          </cell>
          <cell r="T16403">
            <v>0</v>
          </cell>
          <cell r="U16403">
            <v>0</v>
          </cell>
          <cell r="V16403">
            <v>0</v>
          </cell>
          <cell r="W16403">
            <v>0</v>
          </cell>
          <cell r="X16403">
            <v>0</v>
          </cell>
          <cell r="Y16403">
            <v>0</v>
          </cell>
          <cell r="Z16403">
            <v>0</v>
          </cell>
          <cell r="AA16403">
            <v>0</v>
          </cell>
          <cell r="AB16403">
            <v>0</v>
          </cell>
          <cell r="AC16403">
            <v>0</v>
          </cell>
          <cell r="AD16403">
            <v>0</v>
          </cell>
          <cell r="AE16403">
            <v>0</v>
          </cell>
          <cell r="AF16403">
            <v>0</v>
          </cell>
          <cell r="AG16403">
            <v>0</v>
          </cell>
          <cell r="AH16403">
            <v>0</v>
          </cell>
          <cell r="AI16403">
            <v>0</v>
          </cell>
        </row>
        <row r="16404">
          <cell r="B16404">
            <v>0</v>
          </cell>
          <cell r="C16404">
            <v>0</v>
          </cell>
          <cell r="D16404">
            <v>0</v>
          </cell>
          <cell r="E16404">
            <v>0</v>
          </cell>
          <cell r="F16404">
            <v>0</v>
          </cell>
          <cell r="G16404">
            <v>0</v>
          </cell>
          <cell r="H16404">
            <v>0</v>
          </cell>
          <cell r="I16404">
            <v>0</v>
          </cell>
          <cell r="J16404">
            <v>0</v>
          </cell>
          <cell r="K16404">
            <v>0</v>
          </cell>
          <cell r="L16404">
            <v>0</v>
          </cell>
          <cell r="M16404">
            <v>0</v>
          </cell>
          <cell r="N16404">
            <v>0</v>
          </cell>
          <cell r="O16404">
            <v>0</v>
          </cell>
          <cell r="P16404">
            <v>0</v>
          </cell>
          <cell r="Q16404">
            <v>0</v>
          </cell>
          <cell r="R16404">
            <v>0</v>
          </cell>
          <cell r="S16404">
            <v>0</v>
          </cell>
          <cell r="T16404">
            <v>0</v>
          </cell>
          <cell r="U16404">
            <v>0</v>
          </cell>
          <cell r="V16404">
            <v>0</v>
          </cell>
          <cell r="W16404">
            <v>0</v>
          </cell>
          <cell r="X16404">
            <v>0</v>
          </cell>
          <cell r="Y16404">
            <v>0</v>
          </cell>
          <cell r="Z16404">
            <v>0</v>
          </cell>
          <cell r="AA16404">
            <v>0</v>
          </cell>
          <cell r="AB16404">
            <v>0</v>
          </cell>
          <cell r="AC16404">
            <v>0</v>
          </cell>
          <cell r="AD16404">
            <v>0</v>
          </cell>
          <cell r="AE16404">
            <v>0</v>
          </cell>
          <cell r="AF16404">
            <v>0</v>
          </cell>
          <cell r="AG16404">
            <v>0</v>
          </cell>
          <cell r="AH16404">
            <v>0</v>
          </cell>
          <cell r="AI16404">
            <v>0</v>
          </cell>
        </row>
        <row r="16405">
          <cell r="B16405">
            <v>0</v>
          </cell>
          <cell r="C16405">
            <v>0</v>
          </cell>
          <cell r="D16405">
            <v>0</v>
          </cell>
          <cell r="E16405">
            <v>0</v>
          </cell>
          <cell r="F16405">
            <v>0</v>
          </cell>
          <cell r="G16405">
            <v>0</v>
          </cell>
          <cell r="H16405">
            <v>0</v>
          </cell>
          <cell r="I16405">
            <v>0</v>
          </cell>
          <cell r="J16405">
            <v>0</v>
          </cell>
          <cell r="K16405">
            <v>0</v>
          </cell>
          <cell r="L16405">
            <v>0</v>
          </cell>
          <cell r="M16405">
            <v>0</v>
          </cell>
          <cell r="N16405">
            <v>0</v>
          </cell>
          <cell r="O16405">
            <v>0</v>
          </cell>
          <cell r="P16405">
            <v>0</v>
          </cell>
          <cell r="Q16405">
            <v>0</v>
          </cell>
          <cell r="R16405">
            <v>0</v>
          </cell>
          <cell r="S16405">
            <v>0</v>
          </cell>
          <cell r="T16405">
            <v>0</v>
          </cell>
          <cell r="U16405">
            <v>0</v>
          </cell>
          <cell r="V16405">
            <v>0</v>
          </cell>
          <cell r="W16405">
            <v>0</v>
          </cell>
          <cell r="X16405">
            <v>0</v>
          </cell>
          <cell r="Y16405">
            <v>0</v>
          </cell>
          <cell r="Z16405">
            <v>0</v>
          </cell>
          <cell r="AA16405">
            <v>0</v>
          </cell>
          <cell r="AB16405">
            <v>0</v>
          </cell>
          <cell r="AC16405">
            <v>0</v>
          </cell>
          <cell r="AD16405">
            <v>0</v>
          </cell>
          <cell r="AE16405">
            <v>0</v>
          </cell>
          <cell r="AF16405">
            <v>0</v>
          </cell>
          <cell r="AG16405">
            <v>0</v>
          </cell>
          <cell r="AH16405">
            <v>0</v>
          </cell>
          <cell r="AI16405">
            <v>0</v>
          </cell>
        </row>
        <row r="16406">
          <cell r="B16406">
            <v>0</v>
          </cell>
          <cell r="C16406">
            <v>0</v>
          </cell>
          <cell r="D16406">
            <v>0</v>
          </cell>
          <cell r="E16406">
            <v>0</v>
          </cell>
          <cell r="F16406">
            <v>0</v>
          </cell>
          <cell r="G16406">
            <v>0</v>
          </cell>
          <cell r="H16406">
            <v>0</v>
          </cell>
          <cell r="I16406">
            <v>0</v>
          </cell>
          <cell r="J16406">
            <v>0</v>
          </cell>
          <cell r="K16406">
            <v>0</v>
          </cell>
          <cell r="L16406">
            <v>0</v>
          </cell>
          <cell r="M16406">
            <v>0</v>
          </cell>
          <cell r="N16406">
            <v>0</v>
          </cell>
          <cell r="O16406">
            <v>0</v>
          </cell>
          <cell r="P16406">
            <v>0</v>
          </cell>
          <cell r="Q16406">
            <v>0</v>
          </cell>
          <cell r="R16406">
            <v>0</v>
          </cell>
          <cell r="S16406">
            <v>0</v>
          </cell>
          <cell r="T16406">
            <v>0</v>
          </cell>
          <cell r="U16406">
            <v>0</v>
          </cell>
          <cell r="V16406">
            <v>0</v>
          </cell>
          <cell r="W16406">
            <v>0</v>
          </cell>
          <cell r="X16406">
            <v>0</v>
          </cell>
          <cell r="Y16406">
            <v>0</v>
          </cell>
          <cell r="Z16406">
            <v>0</v>
          </cell>
          <cell r="AA16406">
            <v>0</v>
          </cell>
          <cell r="AB16406">
            <v>0</v>
          </cell>
          <cell r="AC16406">
            <v>0</v>
          </cell>
          <cell r="AD16406">
            <v>0</v>
          </cell>
          <cell r="AE16406">
            <v>0</v>
          </cell>
          <cell r="AF16406">
            <v>0</v>
          </cell>
          <cell r="AG16406">
            <v>0</v>
          </cell>
          <cell r="AH16406">
            <v>0</v>
          </cell>
          <cell r="AI16406">
            <v>0</v>
          </cell>
        </row>
        <row r="16407">
          <cell r="B16407">
            <v>0</v>
          </cell>
          <cell r="C16407">
            <v>0</v>
          </cell>
          <cell r="D16407">
            <v>0</v>
          </cell>
          <cell r="E16407">
            <v>0</v>
          </cell>
          <cell r="F16407">
            <v>0</v>
          </cell>
          <cell r="G16407">
            <v>0</v>
          </cell>
          <cell r="H16407">
            <v>0</v>
          </cell>
          <cell r="I16407">
            <v>0</v>
          </cell>
          <cell r="J16407">
            <v>0</v>
          </cell>
          <cell r="K16407">
            <v>0</v>
          </cell>
          <cell r="L16407">
            <v>0</v>
          </cell>
          <cell r="M16407">
            <v>0</v>
          </cell>
          <cell r="N16407">
            <v>0</v>
          </cell>
          <cell r="O16407">
            <v>0</v>
          </cell>
          <cell r="P16407">
            <v>0</v>
          </cell>
          <cell r="Q16407">
            <v>0</v>
          </cell>
          <cell r="R16407">
            <v>0</v>
          </cell>
          <cell r="S16407">
            <v>0</v>
          </cell>
          <cell r="T16407">
            <v>0</v>
          </cell>
          <cell r="U16407">
            <v>0</v>
          </cell>
          <cell r="V16407">
            <v>0</v>
          </cell>
          <cell r="W16407">
            <v>0</v>
          </cell>
          <cell r="X16407">
            <v>0</v>
          </cell>
          <cell r="Y16407">
            <v>0</v>
          </cell>
          <cell r="Z16407">
            <v>0</v>
          </cell>
          <cell r="AA16407">
            <v>0</v>
          </cell>
          <cell r="AB16407">
            <v>0</v>
          </cell>
          <cell r="AC16407">
            <v>0</v>
          </cell>
          <cell r="AD16407">
            <v>0</v>
          </cell>
          <cell r="AE16407">
            <v>0</v>
          </cell>
          <cell r="AF16407">
            <v>0</v>
          </cell>
          <cell r="AG16407">
            <v>0</v>
          </cell>
          <cell r="AH16407">
            <v>0</v>
          </cell>
          <cell r="AI16407">
            <v>0</v>
          </cell>
        </row>
        <row r="16408">
          <cell r="B16408">
            <v>0</v>
          </cell>
          <cell r="C16408">
            <v>0</v>
          </cell>
          <cell r="D16408">
            <v>0</v>
          </cell>
          <cell r="E16408">
            <v>0</v>
          </cell>
          <cell r="F16408">
            <v>0</v>
          </cell>
          <cell r="G16408">
            <v>0</v>
          </cell>
          <cell r="H16408">
            <v>0</v>
          </cell>
          <cell r="I16408">
            <v>0</v>
          </cell>
          <cell r="J16408">
            <v>0</v>
          </cell>
          <cell r="K16408">
            <v>0</v>
          </cell>
          <cell r="L16408">
            <v>0</v>
          </cell>
          <cell r="M16408">
            <v>0</v>
          </cell>
          <cell r="N16408">
            <v>0</v>
          </cell>
          <cell r="O16408">
            <v>0</v>
          </cell>
          <cell r="P16408">
            <v>0</v>
          </cell>
          <cell r="Q16408">
            <v>0</v>
          </cell>
          <cell r="R16408">
            <v>0</v>
          </cell>
          <cell r="S16408">
            <v>0</v>
          </cell>
          <cell r="T16408">
            <v>0</v>
          </cell>
          <cell r="U16408">
            <v>0</v>
          </cell>
          <cell r="V16408">
            <v>0</v>
          </cell>
          <cell r="W16408">
            <v>0</v>
          </cell>
          <cell r="X16408">
            <v>0</v>
          </cell>
          <cell r="Y16408">
            <v>0</v>
          </cell>
          <cell r="Z16408">
            <v>0</v>
          </cell>
          <cell r="AA16408">
            <v>0</v>
          </cell>
          <cell r="AB16408">
            <v>0</v>
          </cell>
          <cell r="AC16408">
            <v>0</v>
          </cell>
          <cell r="AD16408">
            <v>0</v>
          </cell>
          <cell r="AE16408">
            <v>0</v>
          </cell>
          <cell r="AF16408">
            <v>0</v>
          </cell>
          <cell r="AG16408">
            <v>0</v>
          </cell>
          <cell r="AH16408">
            <v>0</v>
          </cell>
          <cell r="AI16408">
            <v>0</v>
          </cell>
        </row>
        <row r="16409">
          <cell r="B16409">
            <v>0</v>
          </cell>
          <cell r="C16409">
            <v>0</v>
          </cell>
          <cell r="D16409">
            <v>0</v>
          </cell>
          <cell r="E16409">
            <v>0</v>
          </cell>
          <cell r="F16409">
            <v>0</v>
          </cell>
          <cell r="G16409">
            <v>0</v>
          </cell>
          <cell r="H16409">
            <v>0</v>
          </cell>
          <cell r="I16409">
            <v>0</v>
          </cell>
          <cell r="J16409">
            <v>0</v>
          </cell>
          <cell r="K16409">
            <v>0</v>
          </cell>
          <cell r="L16409">
            <v>0</v>
          </cell>
          <cell r="M16409">
            <v>0</v>
          </cell>
          <cell r="N16409">
            <v>0</v>
          </cell>
          <cell r="O16409">
            <v>0</v>
          </cell>
          <cell r="P16409">
            <v>0</v>
          </cell>
          <cell r="Q16409">
            <v>0</v>
          </cell>
          <cell r="R16409">
            <v>0</v>
          </cell>
          <cell r="S16409">
            <v>0</v>
          </cell>
          <cell r="T16409">
            <v>0</v>
          </cell>
          <cell r="U16409">
            <v>0</v>
          </cell>
          <cell r="V16409">
            <v>0</v>
          </cell>
          <cell r="W16409">
            <v>0</v>
          </cell>
          <cell r="X16409">
            <v>0</v>
          </cell>
          <cell r="Y16409">
            <v>0</v>
          </cell>
          <cell r="Z16409">
            <v>0</v>
          </cell>
          <cell r="AA16409">
            <v>0</v>
          </cell>
          <cell r="AB16409">
            <v>0</v>
          </cell>
          <cell r="AC16409">
            <v>0</v>
          </cell>
          <cell r="AD16409">
            <v>0</v>
          </cell>
          <cell r="AE16409">
            <v>0</v>
          </cell>
          <cell r="AF16409">
            <v>0</v>
          </cell>
          <cell r="AG16409">
            <v>0</v>
          </cell>
          <cell r="AH16409">
            <v>0</v>
          </cell>
          <cell r="AI16409">
            <v>0</v>
          </cell>
        </row>
        <row r="16410">
          <cell r="B16410">
            <v>0</v>
          </cell>
          <cell r="C16410">
            <v>0</v>
          </cell>
          <cell r="D16410">
            <v>0</v>
          </cell>
          <cell r="E16410">
            <v>0</v>
          </cell>
          <cell r="F16410">
            <v>0</v>
          </cell>
          <cell r="G16410">
            <v>0</v>
          </cell>
          <cell r="H16410">
            <v>0</v>
          </cell>
          <cell r="I16410">
            <v>0</v>
          </cell>
          <cell r="J16410">
            <v>0</v>
          </cell>
          <cell r="K16410">
            <v>0</v>
          </cell>
          <cell r="L16410">
            <v>0</v>
          </cell>
          <cell r="M16410">
            <v>0</v>
          </cell>
          <cell r="N16410">
            <v>0</v>
          </cell>
          <cell r="O16410">
            <v>0</v>
          </cell>
          <cell r="P16410">
            <v>0</v>
          </cell>
          <cell r="Q16410">
            <v>0</v>
          </cell>
          <cell r="R16410">
            <v>0</v>
          </cell>
          <cell r="S16410">
            <v>0</v>
          </cell>
          <cell r="T16410">
            <v>0</v>
          </cell>
          <cell r="U16410">
            <v>0</v>
          </cell>
          <cell r="V16410">
            <v>0</v>
          </cell>
          <cell r="W16410">
            <v>0</v>
          </cell>
          <cell r="X16410">
            <v>0</v>
          </cell>
          <cell r="Y16410">
            <v>0</v>
          </cell>
          <cell r="Z16410">
            <v>0</v>
          </cell>
          <cell r="AA16410">
            <v>0</v>
          </cell>
          <cell r="AB16410">
            <v>0</v>
          </cell>
          <cell r="AC16410">
            <v>0</v>
          </cell>
          <cell r="AD16410">
            <v>0</v>
          </cell>
          <cell r="AE16410">
            <v>0</v>
          </cell>
          <cell r="AF16410">
            <v>0</v>
          </cell>
          <cell r="AG16410">
            <v>0</v>
          </cell>
          <cell r="AH16410">
            <v>0</v>
          </cell>
          <cell r="AI16410">
            <v>0</v>
          </cell>
        </row>
        <row r="16411">
          <cell r="B16411">
            <v>0</v>
          </cell>
          <cell r="C16411">
            <v>0</v>
          </cell>
          <cell r="D16411">
            <v>0</v>
          </cell>
          <cell r="E16411">
            <v>0</v>
          </cell>
          <cell r="F16411">
            <v>0</v>
          </cell>
          <cell r="G16411">
            <v>0</v>
          </cell>
          <cell r="H16411">
            <v>0</v>
          </cell>
          <cell r="I16411">
            <v>0</v>
          </cell>
          <cell r="J16411">
            <v>0</v>
          </cell>
          <cell r="K16411">
            <v>0</v>
          </cell>
          <cell r="L16411">
            <v>0</v>
          </cell>
          <cell r="M16411">
            <v>0</v>
          </cell>
          <cell r="N16411">
            <v>0</v>
          </cell>
          <cell r="O16411">
            <v>0</v>
          </cell>
          <cell r="P16411">
            <v>0</v>
          </cell>
          <cell r="Q16411">
            <v>0</v>
          </cell>
          <cell r="R16411">
            <v>0</v>
          </cell>
          <cell r="S16411">
            <v>0</v>
          </cell>
          <cell r="T16411">
            <v>0</v>
          </cell>
          <cell r="U16411">
            <v>0</v>
          </cell>
          <cell r="V16411">
            <v>0</v>
          </cell>
          <cell r="W16411">
            <v>0</v>
          </cell>
          <cell r="X16411">
            <v>0</v>
          </cell>
          <cell r="Y16411">
            <v>0</v>
          </cell>
          <cell r="Z16411">
            <v>0</v>
          </cell>
          <cell r="AA16411">
            <v>0</v>
          </cell>
          <cell r="AB16411">
            <v>0</v>
          </cell>
          <cell r="AC16411">
            <v>0</v>
          </cell>
          <cell r="AD16411">
            <v>0</v>
          </cell>
          <cell r="AE16411">
            <v>0</v>
          </cell>
          <cell r="AF16411">
            <v>0</v>
          </cell>
          <cell r="AG16411">
            <v>0</v>
          </cell>
          <cell r="AH16411">
            <v>0</v>
          </cell>
          <cell r="AI16411">
            <v>0</v>
          </cell>
        </row>
        <row r="16412">
          <cell r="B16412">
            <v>0</v>
          </cell>
          <cell r="C16412">
            <v>0</v>
          </cell>
          <cell r="D16412">
            <v>0</v>
          </cell>
          <cell r="E16412">
            <v>0</v>
          </cell>
          <cell r="F16412">
            <v>0</v>
          </cell>
          <cell r="G16412">
            <v>0</v>
          </cell>
          <cell r="H16412">
            <v>0</v>
          </cell>
          <cell r="I16412">
            <v>0</v>
          </cell>
          <cell r="J16412">
            <v>0</v>
          </cell>
          <cell r="K16412">
            <v>0</v>
          </cell>
          <cell r="L16412">
            <v>0</v>
          </cell>
          <cell r="M16412">
            <v>0</v>
          </cell>
          <cell r="N16412">
            <v>0</v>
          </cell>
          <cell r="O16412">
            <v>0</v>
          </cell>
          <cell r="P16412">
            <v>0</v>
          </cell>
          <cell r="Q16412">
            <v>0</v>
          </cell>
          <cell r="R16412">
            <v>0</v>
          </cell>
          <cell r="S16412">
            <v>0</v>
          </cell>
          <cell r="T16412">
            <v>0</v>
          </cell>
          <cell r="U16412">
            <v>0</v>
          </cell>
          <cell r="V16412">
            <v>0</v>
          </cell>
          <cell r="W16412">
            <v>0</v>
          </cell>
          <cell r="X16412">
            <v>0</v>
          </cell>
          <cell r="Y16412">
            <v>0</v>
          </cell>
          <cell r="Z16412">
            <v>0</v>
          </cell>
          <cell r="AA16412">
            <v>0</v>
          </cell>
          <cell r="AB16412">
            <v>0</v>
          </cell>
          <cell r="AC16412">
            <v>0</v>
          </cell>
          <cell r="AD16412">
            <v>0</v>
          </cell>
          <cell r="AE16412">
            <v>0</v>
          </cell>
          <cell r="AF16412">
            <v>0</v>
          </cell>
          <cell r="AG16412">
            <v>0</v>
          </cell>
          <cell r="AH16412">
            <v>0</v>
          </cell>
          <cell r="AI16412">
            <v>0</v>
          </cell>
        </row>
        <row r="16413">
          <cell r="B16413">
            <v>0</v>
          </cell>
          <cell r="C16413">
            <v>0</v>
          </cell>
          <cell r="D16413">
            <v>0</v>
          </cell>
          <cell r="E16413">
            <v>0</v>
          </cell>
          <cell r="F16413">
            <v>0</v>
          </cell>
          <cell r="G16413">
            <v>0</v>
          </cell>
          <cell r="H16413">
            <v>0</v>
          </cell>
          <cell r="I16413">
            <v>0</v>
          </cell>
          <cell r="J16413">
            <v>0</v>
          </cell>
          <cell r="K16413">
            <v>0</v>
          </cell>
          <cell r="L16413">
            <v>0</v>
          </cell>
          <cell r="M16413">
            <v>0</v>
          </cell>
          <cell r="N16413">
            <v>0</v>
          </cell>
          <cell r="O16413">
            <v>0</v>
          </cell>
          <cell r="P16413">
            <v>0</v>
          </cell>
          <cell r="Q16413">
            <v>0</v>
          </cell>
          <cell r="R16413">
            <v>0</v>
          </cell>
          <cell r="S16413">
            <v>0</v>
          </cell>
          <cell r="T16413">
            <v>0</v>
          </cell>
          <cell r="U16413">
            <v>0</v>
          </cell>
          <cell r="V16413">
            <v>0</v>
          </cell>
          <cell r="W16413">
            <v>0</v>
          </cell>
          <cell r="X16413">
            <v>0</v>
          </cell>
          <cell r="Y16413">
            <v>0</v>
          </cell>
          <cell r="Z16413">
            <v>0</v>
          </cell>
          <cell r="AA16413">
            <v>0</v>
          </cell>
          <cell r="AB16413">
            <v>0</v>
          </cell>
          <cell r="AC16413">
            <v>0</v>
          </cell>
          <cell r="AD16413">
            <v>0</v>
          </cell>
          <cell r="AE16413">
            <v>0</v>
          </cell>
          <cell r="AF16413">
            <v>0</v>
          </cell>
          <cell r="AG16413">
            <v>0</v>
          </cell>
          <cell r="AH16413">
            <v>0</v>
          </cell>
          <cell r="AI16413">
            <v>0</v>
          </cell>
        </row>
        <row r="16414">
          <cell r="B16414">
            <v>0</v>
          </cell>
          <cell r="C16414">
            <v>0</v>
          </cell>
          <cell r="D16414">
            <v>0</v>
          </cell>
          <cell r="E16414">
            <v>0</v>
          </cell>
          <cell r="F16414">
            <v>0</v>
          </cell>
          <cell r="G16414">
            <v>0</v>
          </cell>
          <cell r="H16414">
            <v>0</v>
          </cell>
          <cell r="I16414">
            <v>0</v>
          </cell>
          <cell r="J16414">
            <v>0</v>
          </cell>
          <cell r="K16414">
            <v>0</v>
          </cell>
          <cell r="L16414">
            <v>0</v>
          </cell>
          <cell r="M16414">
            <v>0</v>
          </cell>
          <cell r="N16414">
            <v>0</v>
          </cell>
          <cell r="O16414">
            <v>0</v>
          </cell>
          <cell r="P16414">
            <v>0</v>
          </cell>
          <cell r="Q16414">
            <v>0</v>
          </cell>
          <cell r="R16414">
            <v>0</v>
          </cell>
          <cell r="S16414">
            <v>0</v>
          </cell>
          <cell r="T16414">
            <v>0</v>
          </cell>
          <cell r="U16414">
            <v>0</v>
          </cell>
          <cell r="V16414">
            <v>0</v>
          </cell>
          <cell r="W16414">
            <v>0</v>
          </cell>
          <cell r="X16414">
            <v>0</v>
          </cell>
          <cell r="Y16414">
            <v>0</v>
          </cell>
          <cell r="Z16414">
            <v>0</v>
          </cell>
          <cell r="AA16414">
            <v>0</v>
          </cell>
          <cell r="AB16414">
            <v>0</v>
          </cell>
          <cell r="AC16414">
            <v>0</v>
          </cell>
          <cell r="AD16414">
            <v>0</v>
          </cell>
          <cell r="AE16414">
            <v>0</v>
          </cell>
          <cell r="AF16414">
            <v>0</v>
          </cell>
          <cell r="AG16414">
            <v>0</v>
          </cell>
          <cell r="AH16414">
            <v>0</v>
          </cell>
          <cell r="AI16414">
            <v>0</v>
          </cell>
        </row>
        <row r="16415">
          <cell r="B16415">
            <v>0</v>
          </cell>
          <cell r="C16415">
            <v>0</v>
          </cell>
          <cell r="D16415">
            <v>0</v>
          </cell>
          <cell r="E16415">
            <v>0</v>
          </cell>
          <cell r="F16415">
            <v>0</v>
          </cell>
          <cell r="G16415">
            <v>0</v>
          </cell>
          <cell r="H16415">
            <v>0</v>
          </cell>
          <cell r="I16415">
            <v>0</v>
          </cell>
          <cell r="J16415">
            <v>0</v>
          </cell>
          <cell r="K16415">
            <v>0</v>
          </cell>
          <cell r="L16415">
            <v>0</v>
          </cell>
          <cell r="M16415">
            <v>0</v>
          </cell>
          <cell r="N16415">
            <v>0</v>
          </cell>
          <cell r="O16415">
            <v>0</v>
          </cell>
          <cell r="P16415">
            <v>0</v>
          </cell>
          <cell r="Q16415">
            <v>0</v>
          </cell>
          <cell r="R16415">
            <v>0</v>
          </cell>
          <cell r="S16415">
            <v>0</v>
          </cell>
          <cell r="T16415">
            <v>0</v>
          </cell>
          <cell r="U16415">
            <v>0</v>
          </cell>
          <cell r="V16415">
            <v>0</v>
          </cell>
          <cell r="W16415">
            <v>0</v>
          </cell>
          <cell r="X16415">
            <v>0</v>
          </cell>
          <cell r="Y16415">
            <v>0</v>
          </cell>
          <cell r="Z16415">
            <v>0</v>
          </cell>
          <cell r="AA16415">
            <v>0</v>
          </cell>
          <cell r="AB16415">
            <v>0</v>
          </cell>
          <cell r="AC16415">
            <v>0</v>
          </cell>
          <cell r="AD16415">
            <v>0</v>
          </cell>
          <cell r="AE16415">
            <v>0</v>
          </cell>
          <cell r="AF16415">
            <v>0</v>
          </cell>
          <cell r="AG16415">
            <v>0</v>
          </cell>
          <cell r="AH16415">
            <v>0</v>
          </cell>
          <cell r="AI16415">
            <v>0</v>
          </cell>
        </row>
        <row r="16416">
          <cell r="B16416">
            <v>0</v>
          </cell>
          <cell r="C16416">
            <v>0</v>
          </cell>
          <cell r="D16416">
            <v>0</v>
          </cell>
          <cell r="E16416">
            <v>0</v>
          </cell>
          <cell r="F16416">
            <v>0</v>
          </cell>
          <cell r="G16416">
            <v>0</v>
          </cell>
          <cell r="H16416">
            <v>0</v>
          </cell>
          <cell r="I16416">
            <v>0</v>
          </cell>
          <cell r="J16416">
            <v>0</v>
          </cell>
          <cell r="K16416">
            <v>0</v>
          </cell>
          <cell r="L16416">
            <v>0</v>
          </cell>
          <cell r="M16416">
            <v>0</v>
          </cell>
          <cell r="N16416">
            <v>0</v>
          </cell>
          <cell r="O16416">
            <v>0</v>
          </cell>
          <cell r="P16416">
            <v>0</v>
          </cell>
          <cell r="Q16416">
            <v>0</v>
          </cell>
          <cell r="R16416">
            <v>0</v>
          </cell>
          <cell r="S16416">
            <v>0</v>
          </cell>
          <cell r="T16416">
            <v>0</v>
          </cell>
          <cell r="U16416">
            <v>0</v>
          </cell>
          <cell r="V16416">
            <v>0</v>
          </cell>
          <cell r="W16416">
            <v>0</v>
          </cell>
          <cell r="X16416">
            <v>0</v>
          </cell>
          <cell r="Y16416">
            <v>0</v>
          </cell>
          <cell r="Z16416">
            <v>0</v>
          </cell>
          <cell r="AA16416">
            <v>0</v>
          </cell>
          <cell r="AB16416">
            <v>0</v>
          </cell>
          <cell r="AC16416">
            <v>0</v>
          </cell>
          <cell r="AD16416">
            <v>0</v>
          </cell>
          <cell r="AE16416">
            <v>0</v>
          </cell>
          <cell r="AF16416">
            <v>0</v>
          </cell>
          <cell r="AG16416">
            <v>0</v>
          </cell>
          <cell r="AH16416">
            <v>0</v>
          </cell>
          <cell r="AI16416">
            <v>0</v>
          </cell>
        </row>
        <row r="16417">
          <cell r="B16417">
            <v>0</v>
          </cell>
          <cell r="C16417">
            <v>0</v>
          </cell>
          <cell r="D16417">
            <v>0</v>
          </cell>
          <cell r="E16417">
            <v>0</v>
          </cell>
          <cell r="F16417">
            <v>0</v>
          </cell>
          <cell r="G16417">
            <v>0</v>
          </cell>
          <cell r="H16417">
            <v>0</v>
          </cell>
          <cell r="I16417">
            <v>0</v>
          </cell>
          <cell r="J16417">
            <v>0</v>
          </cell>
          <cell r="K16417">
            <v>0</v>
          </cell>
          <cell r="L16417">
            <v>0</v>
          </cell>
          <cell r="M16417">
            <v>0</v>
          </cell>
          <cell r="N16417">
            <v>0</v>
          </cell>
          <cell r="O16417">
            <v>0</v>
          </cell>
          <cell r="P16417">
            <v>0</v>
          </cell>
          <cell r="Q16417">
            <v>0</v>
          </cell>
          <cell r="R16417">
            <v>0</v>
          </cell>
          <cell r="S16417">
            <v>0</v>
          </cell>
          <cell r="T16417">
            <v>0</v>
          </cell>
          <cell r="U16417">
            <v>0</v>
          </cell>
          <cell r="V16417">
            <v>0</v>
          </cell>
          <cell r="W16417">
            <v>0</v>
          </cell>
          <cell r="X16417">
            <v>0</v>
          </cell>
          <cell r="Y16417">
            <v>0</v>
          </cell>
          <cell r="Z16417">
            <v>0</v>
          </cell>
          <cell r="AA16417">
            <v>0</v>
          </cell>
          <cell r="AB16417">
            <v>0</v>
          </cell>
          <cell r="AC16417">
            <v>0</v>
          </cell>
          <cell r="AD16417">
            <v>0</v>
          </cell>
          <cell r="AE16417">
            <v>0</v>
          </cell>
          <cell r="AF16417">
            <v>0</v>
          </cell>
          <cell r="AG16417">
            <v>0</v>
          </cell>
          <cell r="AH16417">
            <v>0</v>
          </cell>
          <cell r="AI16417">
            <v>0</v>
          </cell>
        </row>
        <row r="16418">
          <cell r="B16418">
            <v>0</v>
          </cell>
          <cell r="C16418">
            <v>0</v>
          </cell>
          <cell r="D16418">
            <v>0</v>
          </cell>
          <cell r="E16418">
            <v>0</v>
          </cell>
          <cell r="F16418">
            <v>0</v>
          </cell>
          <cell r="G16418">
            <v>0</v>
          </cell>
          <cell r="H16418">
            <v>0</v>
          </cell>
          <cell r="I16418">
            <v>0</v>
          </cell>
          <cell r="J16418">
            <v>0</v>
          </cell>
          <cell r="K16418">
            <v>0</v>
          </cell>
          <cell r="L16418">
            <v>0</v>
          </cell>
          <cell r="M16418">
            <v>0</v>
          </cell>
          <cell r="N16418">
            <v>0</v>
          </cell>
          <cell r="O16418">
            <v>0</v>
          </cell>
          <cell r="P16418">
            <v>0</v>
          </cell>
          <cell r="Q16418">
            <v>0</v>
          </cell>
          <cell r="R16418">
            <v>0</v>
          </cell>
          <cell r="S16418">
            <v>0</v>
          </cell>
          <cell r="T16418">
            <v>0</v>
          </cell>
          <cell r="U16418">
            <v>0</v>
          </cell>
          <cell r="V16418">
            <v>0</v>
          </cell>
          <cell r="W16418">
            <v>0</v>
          </cell>
          <cell r="X16418">
            <v>0</v>
          </cell>
          <cell r="Y16418">
            <v>0</v>
          </cell>
          <cell r="Z16418">
            <v>0</v>
          </cell>
          <cell r="AA16418">
            <v>0</v>
          </cell>
          <cell r="AB16418">
            <v>0</v>
          </cell>
          <cell r="AC16418">
            <v>0</v>
          </cell>
          <cell r="AD16418">
            <v>0</v>
          </cell>
          <cell r="AE16418">
            <v>0</v>
          </cell>
          <cell r="AF16418">
            <v>0</v>
          </cell>
          <cell r="AG16418">
            <v>0</v>
          </cell>
          <cell r="AH16418">
            <v>0</v>
          </cell>
          <cell r="AI16418">
            <v>0</v>
          </cell>
        </row>
        <row r="16419">
          <cell r="B16419">
            <v>0</v>
          </cell>
          <cell r="C16419">
            <v>0</v>
          </cell>
          <cell r="D16419">
            <v>0</v>
          </cell>
          <cell r="E16419">
            <v>0</v>
          </cell>
          <cell r="F16419">
            <v>0</v>
          </cell>
          <cell r="G16419">
            <v>0</v>
          </cell>
          <cell r="H16419">
            <v>0</v>
          </cell>
          <cell r="I16419">
            <v>0</v>
          </cell>
          <cell r="J16419">
            <v>0</v>
          </cell>
          <cell r="K16419">
            <v>0</v>
          </cell>
          <cell r="L16419">
            <v>0</v>
          </cell>
          <cell r="M16419">
            <v>0</v>
          </cell>
          <cell r="N16419">
            <v>0</v>
          </cell>
          <cell r="O16419">
            <v>0</v>
          </cell>
          <cell r="P16419">
            <v>0</v>
          </cell>
          <cell r="Q16419">
            <v>0</v>
          </cell>
          <cell r="R16419">
            <v>0</v>
          </cell>
          <cell r="S16419">
            <v>0</v>
          </cell>
          <cell r="T16419">
            <v>0</v>
          </cell>
          <cell r="U16419">
            <v>0</v>
          </cell>
          <cell r="V16419">
            <v>0</v>
          </cell>
          <cell r="W16419">
            <v>0</v>
          </cell>
          <cell r="X16419">
            <v>0</v>
          </cell>
          <cell r="Y16419">
            <v>0</v>
          </cell>
          <cell r="Z16419">
            <v>0</v>
          </cell>
          <cell r="AA16419">
            <v>0</v>
          </cell>
          <cell r="AB16419">
            <v>0</v>
          </cell>
          <cell r="AC16419">
            <v>0</v>
          </cell>
          <cell r="AD16419">
            <v>0</v>
          </cell>
          <cell r="AE16419">
            <v>0</v>
          </cell>
          <cell r="AF16419">
            <v>0</v>
          </cell>
          <cell r="AG16419">
            <v>0</v>
          </cell>
          <cell r="AH16419">
            <v>0</v>
          </cell>
          <cell r="AI16419">
            <v>0</v>
          </cell>
        </row>
        <row r="16420">
          <cell r="B16420">
            <v>0</v>
          </cell>
          <cell r="C16420">
            <v>0</v>
          </cell>
          <cell r="D16420">
            <v>0</v>
          </cell>
          <cell r="E16420">
            <v>0</v>
          </cell>
          <cell r="F16420">
            <v>0</v>
          </cell>
          <cell r="G16420">
            <v>0</v>
          </cell>
          <cell r="H16420">
            <v>0</v>
          </cell>
          <cell r="I16420">
            <v>0</v>
          </cell>
          <cell r="J16420">
            <v>0</v>
          </cell>
          <cell r="K16420">
            <v>0</v>
          </cell>
          <cell r="L16420">
            <v>0</v>
          </cell>
          <cell r="M16420">
            <v>0</v>
          </cell>
          <cell r="N16420">
            <v>0</v>
          </cell>
          <cell r="O16420">
            <v>0</v>
          </cell>
          <cell r="P16420">
            <v>0</v>
          </cell>
          <cell r="Q16420">
            <v>0</v>
          </cell>
          <cell r="R16420">
            <v>0</v>
          </cell>
          <cell r="S16420">
            <v>0</v>
          </cell>
          <cell r="T16420">
            <v>0</v>
          </cell>
          <cell r="U16420">
            <v>0</v>
          </cell>
          <cell r="V16420">
            <v>0</v>
          </cell>
          <cell r="W16420">
            <v>0</v>
          </cell>
          <cell r="X16420">
            <v>0</v>
          </cell>
          <cell r="Y16420">
            <v>0</v>
          </cell>
          <cell r="Z16420">
            <v>0</v>
          </cell>
          <cell r="AA16420">
            <v>0</v>
          </cell>
          <cell r="AB16420">
            <v>0</v>
          </cell>
          <cell r="AC16420">
            <v>0</v>
          </cell>
          <cell r="AD16420">
            <v>0</v>
          </cell>
          <cell r="AE16420">
            <v>0</v>
          </cell>
          <cell r="AF16420">
            <v>0</v>
          </cell>
          <cell r="AG16420">
            <v>0</v>
          </cell>
          <cell r="AH16420">
            <v>0</v>
          </cell>
          <cell r="AI16420">
            <v>0</v>
          </cell>
        </row>
        <row r="16421">
          <cell r="B16421">
            <v>0</v>
          </cell>
          <cell r="C16421">
            <v>0</v>
          </cell>
          <cell r="D16421">
            <v>0</v>
          </cell>
          <cell r="E16421">
            <v>0</v>
          </cell>
          <cell r="F16421">
            <v>0</v>
          </cell>
          <cell r="G16421">
            <v>0</v>
          </cell>
          <cell r="H16421">
            <v>0</v>
          </cell>
          <cell r="I16421">
            <v>0</v>
          </cell>
          <cell r="J16421">
            <v>0</v>
          </cell>
          <cell r="K16421">
            <v>0</v>
          </cell>
          <cell r="L16421">
            <v>0</v>
          </cell>
          <cell r="M16421">
            <v>0</v>
          </cell>
          <cell r="N16421">
            <v>0</v>
          </cell>
          <cell r="O16421">
            <v>0</v>
          </cell>
          <cell r="P16421">
            <v>0</v>
          </cell>
          <cell r="Q16421">
            <v>0</v>
          </cell>
          <cell r="R16421">
            <v>0</v>
          </cell>
          <cell r="S16421">
            <v>0</v>
          </cell>
          <cell r="T16421">
            <v>0</v>
          </cell>
          <cell r="U16421">
            <v>0</v>
          </cell>
          <cell r="V16421">
            <v>0</v>
          </cell>
          <cell r="W16421">
            <v>0</v>
          </cell>
          <cell r="X16421">
            <v>0</v>
          </cell>
          <cell r="Y16421">
            <v>0</v>
          </cell>
          <cell r="Z16421">
            <v>0</v>
          </cell>
          <cell r="AA16421">
            <v>0</v>
          </cell>
          <cell r="AB16421">
            <v>0</v>
          </cell>
          <cell r="AC16421">
            <v>0</v>
          </cell>
          <cell r="AD16421">
            <v>0</v>
          </cell>
          <cell r="AE16421">
            <v>0</v>
          </cell>
          <cell r="AF16421">
            <v>0</v>
          </cell>
          <cell r="AG16421">
            <v>0</v>
          </cell>
          <cell r="AH16421">
            <v>0</v>
          </cell>
          <cell r="AI16421">
            <v>0</v>
          </cell>
        </row>
        <row r="16422">
          <cell r="B16422">
            <v>0</v>
          </cell>
          <cell r="C16422">
            <v>0</v>
          </cell>
          <cell r="D16422">
            <v>0</v>
          </cell>
          <cell r="E16422">
            <v>0</v>
          </cell>
          <cell r="F16422">
            <v>0</v>
          </cell>
          <cell r="G16422">
            <v>0</v>
          </cell>
          <cell r="H16422">
            <v>0</v>
          </cell>
          <cell r="I16422">
            <v>0</v>
          </cell>
          <cell r="J16422">
            <v>0</v>
          </cell>
          <cell r="K16422">
            <v>0</v>
          </cell>
          <cell r="L16422">
            <v>0</v>
          </cell>
          <cell r="M16422">
            <v>0</v>
          </cell>
          <cell r="N16422">
            <v>0</v>
          </cell>
          <cell r="O16422">
            <v>0</v>
          </cell>
          <cell r="P16422">
            <v>0</v>
          </cell>
          <cell r="Q16422">
            <v>0</v>
          </cell>
          <cell r="R16422">
            <v>0</v>
          </cell>
          <cell r="S16422">
            <v>0</v>
          </cell>
          <cell r="T16422">
            <v>0</v>
          </cell>
          <cell r="U16422">
            <v>0</v>
          </cell>
          <cell r="V16422">
            <v>0</v>
          </cell>
          <cell r="W16422">
            <v>0</v>
          </cell>
          <cell r="X16422">
            <v>0</v>
          </cell>
          <cell r="Y16422">
            <v>0</v>
          </cell>
          <cell r="Z16422">
            <v>0</v>
          </cell>
          <cell r="AA16422">
            <v>0</v>
          </cell>
          <cell r="AB16422">
            <v>0</v>
          </cell>
          <cell r="AC16422">
            <v>0</v>
          </cell>
          <cell r="AD16422">
            <v>0</v>
          </cell>
          <cell r="AE16422">
            <v>0</v>
          </cell>
          <cell r="AF16422">
            <v>0</v>
          </cell>
          <cell r="AG16422">
            <v>0</v>
          </cell>
          <cell r="AH16422">
            <v>0</v>
          </cell>
          <cell r="AI16422">
            <v>0</v>
          </cell>
        </row>
        <row r="16423">
          <cell r="B16423">
            <v>0</v>
          </cell>
          <cell r="C16423">
            <v>0</v>
          </cell>
          <cell r="D16423">
            <v>0</v>
          </cell>
          <cell r="E16423">
            <v>0</v>
          </cell>
          <cell r="F16423">
            <v>0</v>
          </cell>
          <cell r="G16423">
            <v>0</v>
          </cell>
          <cell r="H16423">
            <v>0</v>
          </cell>
          <cell r="I16423">
            <v>0</v>
          </cell>
          <cell r="J16423">
            <v>0</v>
          </cell>
          <cell r="K16423">
            <v>0</v>
          </cell>
          <cell r="L16423">
            <v>0</v>
          </cell>
          <cell r="M16423">
            <v>0</v>
          </cell>
          <cell r="N16423">
            <v>0</v>
          </cell>
          <cell r="O16423">
            <v>0</v>
          </cell>
          <cell r="P16423">
            <v>0</v>
          </cell>
          <cell r="Q16423">
            <v>0</v>
          </cell>
          <cell r="R16423">
            <v>0</v>
          </cell>
          <cell r="S16423">
            <v>0</v>
          </cell>
          <cell r="T16423">
            <v>0</v>
          </cell>
          <cell r="U16423">
            <v>0</v>
          </cell>
          <cell r="V16423">
            <v>0</v>
          </cell>
          <cell r="W16423">
            <v>0</v>
          </cell>
          <cell r="X16423">
            <v>0</v>
          </cell>
          <cell r="Y16423">
            <v>0</v>
          </cell>
          <cell r="Z16423">
            <v>0</v>
          </cell>
          <cell r="AA16423">
            <v>0</v>
          </cell>
          <cell r="AB16423">
            <v>0</v>
          </cell>
          <cell r="AC16423">
            <v>0</v>
          </cell>
          <cell r="AD16423">
            <v>0</v>
          </cell>
          <cell r="AE16423">
            <v>0</v>
          </cell>
          <cell r="AF16423">
            <v>0</v>
          </cell>
          <cell r="AG16423">
            <v>0</v>
          </cell>
          <cell r="AH16423">
            <v>0</v>
          </cell>
          <cell r="AI16423">
            <v>0</v>
          </cell>
        </row>
        <row r="16424">
          <cell r="B16424">
            <v>0</v>
          </cell>
          <cell r="C16424">
            <v>0</v>
          </cell>
          <cell r="D16424">
            <v>0</v>
          </cell>
          <cell r="E16424">
            <v>0</v>
          </cell>
          <cell r="F16424">
            <v>0</v>
          </cell>
          <cell r="G16424">
            <v>0</v>
          </cell>
          <cell r="H16424">
            <v>0</v>
          </cell>
          <cell r="I16424">
            <v>0</v>
          </cell>
          <cell r="J16424">
            <v>0</v>
          </cell>
          <cell r="K16424">
            <v>0</v>
          </cell>
          <cell r="L16424">
            <v>0</v>
          </cell>
          <cell r="M16424">
            <v>0</v>
          </cell>
          <cell r="N16424">
            <v>0</v>
          </cell>
          <cell r="O16424">
            <v>0</v>
          </cell>
          <cell r="P16424">
            <v>0</v>
          </cell>
          <cell r="Q16424">
            <v>0</v>
          </cell>
          <cell r="R16424">
            <v>0</v>
          </cell>
          <cell r="S16424">
            <v>0</v>
          </cell>
          <cell r="T16424">
            <v>0</v>
          </cell>
          <cell r="U16424">
            <v>0</v>
          </cell>
          <cell r="V16424">
            <v>0</v>
          </cell>
          <cell r="W16424">
            <v>0</v>
          </cell>
          <cell r="X16424">
            <v>0</v>
          </cell>
          <cell r="Y16424">
            <v>0</v>
          </cell>
          <cell r="Z16424">
            <v>0</v>
          </cell>
          <cell r="AA16424">
            <v>0</v>
          </cell>
          <cell r="AB16424">
            <v>0</v>
          </cell>
          <cell r="AC16424">
            <v>0</v>
          </cell>
          <cell r="AD16424">
            <v>0</v>
          </cell>
          <cell r="AE16424">
            <v>0</v>
          </cell>
          <cell r="AF16424">
            <v>0</v>
          </cell>
          <cell r="AG16424">
            <v>0</v>
          </cell>
          <cell r="AH16424">
            <v>0</v>
          </cell>
          <cell r="AI16424">
            <v>0</v>
          </cell>
        </row>
        <row r="16425">
          <cell r="B16425">
            <v>0</v>
          </cell>
          <cell r="C16425">
            <v>0</v>
          </cell>
          <cell r="D16425">
            <v>0</v>
          </cell>
          <cell r="E16425">
            <v>0</v>
          </cell>
          <cell r="F16425">
            <v>0</v>
          </cell>
          <cell r="G16425">
            <v>0</v>
          </cell>
          <cell r="H16425">
            <v>0</v>
          </cell>
          <cell r="I16425">
            <v>0</v>
          </cell>
          <cell r="J16425">
            <v>0</v>
          </cell>
          <cell r="K16425">
            <v>0</v>
          </cell>
          <cell r="L16425">
            <v>0</v>
          </cell>
          <cell r="M16425">
            <v>0</v>
          </cell>
          <cell r="N16425">
            <v>0</v>
          </cell>
          <cell r="O16425">
            <v>0</v>
          </cell>
          <cell r="P16425">
            <v>0</v>
          </cell>
          <cell r="Q16425">
            <v>0</v>
          </cell>
          <cell r="R16425">
            <v>0</v>
          </cell>
          <cell r="S16425">
            <v>0</v>
          </cell>
          <cell r="T16425">
            <v>0</v>
          </cell>
          <cell r="U16425">
            <v>0</v>
          </cell>
          <cell r="V16425">
            <v>0</v>
          </cell>
          <cell r="W16425">
            <v>0</v>
          </cell>
          <cell r="X16425">
            <v>0</v>
          </cell>
          <cell r="Y16425">
            <v>0</v>
          </cell>
          <cell r="Z16425">
            <v>0</v>
          </cell>
          <cell r="AA16425">
            <v>0</v>
          </cell>
          <cell r="AB16425">
            <v>0</v>
          </cell>
          <cell r="AC16425">
            <v>0</v>
          </cell>
          <cell r="AD16425">
            <v>0</v>
          </cell>
          <cell r="AE16425">
            <v>0</v>
          </cell>
          <cell r="AF16425">
            <v>0</v>
          </cell>
          <cell r="AG16425">
            <v>0</v>
          </cell>
          <cell r="AH16425">
            <v>0</v>
          </cell>
          <cell r="AI16425">
            <v>0</v>
          </cell>
        </row>
        <row r="16426">
          <cell r="B16426">
            <v>0</v>
          </cell>
          <cell r="C16426">
            <v>0</v>
          </cell>
          <cell r="D16426">
            <v>0</v>
          </cell>
          <cell r="E16426">
            <v>0</v>
          </cell>
          <cell r="F16426">
            <v>0</v>
          </cell>
          <cell r="G16426">
            <v>0</v>
          </cell>
          <cell r="H16426">
            <v>0</v>
          </cell>
          <cell r="I16426">
            <v>0</v>
          </cell>
          <cell r="J16426">
            <v>0</v>
          </cell>
          <cell r="K16426">
            <v>0</v>
          </cell>
          <cell r="L16426">
            <v>0</v>
          </cell>
          <cell r="M16426">
            <v>0</v>
          </cell>
          <cell r="N16426">
            <v>0</v>
          </cell>
          <cell r="O16426">
            <v>0</v>
          </cell>
          <cell r="P16426">
            <v>0</v>
          </cell>
          <cell r="Q16426">
            <v>0</v>
          </cell>
          <cell r="R16426">
            <v>0</v>
          </cell>
          <cell r="S16426">
            <v>0</v>
          </cell>
          <cell r="T16426">
            <v>0</v>
          </cell>
          <cell r="U16426">
            <v>0</v>
          </cell>
          <cell r="V16426">
            <v>0</v>
          </cell>
          <cell r="W16426">
            <v>0</v>
          </cell>
          <cell r="X16426">
            <v>0</v>
          </cell>
          <cell r="Y16426">
            <v>0</v>
          </cell>
          <cell r="Z16426">
            <v>0</v>
          </cell>
          <cell r="AA16426">
            <v>0</v>
          </cell>
          <cell r="AB16426">
            <v>0</v>
          </cell>
          <cell r="AC16426">
            <v>0</v>
          </cell>
          <cell r="AD16426">
            <v>0</v>
          </cell>
          <cell r="AE16426">
            <v>0</v>
          </cell>
          <cell r="AF16426">
            <v>0</v>
          </cell>
          <cell r="AG16426">
            <v>0</v>
          </cell>
          <cell r="AH16426">
            <v>0</v>
          </cell>
          <cell r="AI16426">
            <v>0</v>
          </cell>
        </row>
        <row r="16427">
          <cell r="B16427">
            <v>0</v>
          </cell>
          <cell r="C16427">
            <v>0</v>
          </cell>
          <cell r="D16427">
            <v>0</v>
          </cell>
          <cell r="E16427">
            <v>0</v>
          </cell>
          <cell r="F16427">
            <v>0</v>
          </cell>
          <cell r="G16427">
            <v>0</v>
          </cell>
          <cell r="H16427">
            <v>0</v>
          </cell>
          <cell r="I16427">
            <v>0</v>
          </cell>
          <cell r="J16427">
            <v>0</v>
          </cell>
          <cell r="K16427">
            <v>0</v>
          </cell>
          <cell r="L16427">
            <v>0</v>
          </cell>
          <cell r="M16427">
            <v>0</v>
          </cell>
          <cell r="N16427">
            <v>0</v>
          </cell>
          <cell r="O16427">
            <v>0</v>
          </cell>
          <cell r="P16427">
            <v>0</v>
          </cell>
          <cell r="Q16427">
            <v>0</v>
          </cell>
          <cell r="R16427">
            <v>0</v>
          </cell>
          <cell r="S16427">
            <v>0</v>
          </cell>
          <cell r="T16427">
            <v>0</v>
          </cell>
          <cell r="U16427">
            <v>0</v>
          </cell>
          <cell r="V16427">
            <v>0</v>
          </cell>
          <cell r="W16427">
            <v>0</v>
          </cell>
          <cell r="X16427">
            <v>0</v>
          </cell>
          <cell r="Y16427">
            <v>0</v>
          </cell>
          <cell r="Z16427">
            <v>0</v>
          </cell>
          <cell r="AA16427">
            <v>0</v>
          </cell>
          <cell r="AB16427">
            <v>0</v>
          </cell>
          <cell r="AC16427">
            <v>0</v>
          </cell>
          <cell r="AD16427">
            <v>0</v>
          </cell>
          <cell r="AE16427">
            <v>0</v>
          </cell>
          <cell r="AF16427">
            <v>0</v>
          </cell>
          <cell r="AG16427">
            <v>0</v>
          </cell>
          <cell r="AH16427">
            <v>0</v>
          </cell>
          <cell r="AI16427">
            <v>0</v>
          </cell>
        </row>
        <row r="16428">
          <cell r="B16428">
            <v>0</v>
          </cell>
          <cell r="C16428">
            <v>0</v>
          </cell>
          <cell r="D16428">
            <v>0</v>
          </cell>
          <cell r="E16428">
            <v>0</v>
          </cell>
          <cell r="F16428">
            <v>0</v>
          </cell>
          <cell r="G16428">
            <v>0</v>
          </cell>
          <cell r="H16428">
            <v>0</v>
          </cell>
          <cell r="I16428">
            <v>0</v>
          </cell>
          <cell r="J16428">
            <v>0</v>
          </cell>
          <cell r="K16428">
            <v>0</v>
          </cell>
          <cell r="L16428">
            <v>0</v>
          </cell>
          <cell r="M16428">
            <v>0</v>
          </cell>
          <cell r="N16428">
            <v>0</v>
          </cell>
          <cell r="O16428">
            <v>0</v>
          </cell>
          <cell r="P16428">
            <v>0</v>
          </cell>
          <cell r="Q16428">
            <v>0</v>
          </cell>
          <cell r="R16428">
            <v>0</v>
          </cell>
          <cell r="S16428">
            <v>0</v>
          </cell>
          <cell r="T16428">
            <v>0</v>
          </cell>
          <cell r="U16428">
            <v>0</v>
          </cell>
          <cell r="V16428">
            <v>0</v>
          </cell>
          <cell r="W16428">
            <v>0</v>
          </cell>
          <cell r="X16428">
            <v>0</v>
          </cell>
          <cell r="Y16428">
            <v>0</v>
          </cell>
          <cell r="Z16428">
            <v>0</v>
          </cell>
          <cell r="AA16428">
            <v>0</v>
          </cell>
          <cell r="AB16428">
            <v>0</v>
          </cell>
          <cell r="AC16428">
            <v>0</v>
          </cell>
          <cell r="AD16428">
            <v>0</v>
          </cell>
          <cell r="AE16428">
            <v>0</v>
          </cell>
          <cell r="AF16428">
            <v>0</v>
          </cell>
          <cell r="AG16428">
            <v>0</v>
          </cell>
          <cell r="AH16428">
            <v>0</v>
          </cell>
          <cell r="AI16428">
            <v>0</v>
          </cell>
        </row>
        <row r="16429">
          <cell r="B16429">
            <v>0</v>
          </cell>
          <cell r="C16429">
            <v>0</v>
          </cell>
          <cell r="D16429">
            <v>0</v>
          </cell>
          <cell r="E16429">
            <v>0</v>
          </cell>
          <cell r="F16429">
            <v>0</v>
          </cell>
          <cell r="G16429">
            <v>0</v>
          </cell>
          <cell r="H16429">
            <v>0</v>
          </cell>
          <cell r="I16429">
            <v>0</v>
          </cell>
          <cell r="J16429">
            <v>0</v>
          </cell>
          <cell r="K16429">
            <v>0</v>
          </cell>
          <cell r="L16429">
            <v>0</v>
          </cell>
          <cell r="M16429">
            <v>0</v>
          </cell>
          <cell r="N16429">
            <v>0</v>
          </cell>
          <cell r="O16429">
            <v>0</v>
          </cell>
          <cell r="P16429">
            <v>0</v>
          </cell>
          <cell r="Q16429">
            <v>0</v>
          </cell>
          <cell r="R16429">
            <v>0</v>
          </cell>
          <cell r="S16429">
            <v>0</v>
          </cell>
          <cell r="T16429">
            <v>0</v>
          </cell>
          <cell r="U16429">
            <v>0</v>
          </cell>
          <cell r="V16429">
            <v>0</v>
          </cell>
          <cell r="W16429">
            <v>0</v>
          </cell>
          <cell r="X16429">
            <v>0</v>
          </cell>
          <cell r="Y16429">
            <v>0</v>
          </cell>
          <cell r="Z16429">
            <v>0</v>
          </cell>
          <cell r="AA16429">
            <v>0</v>
          </cell>
          <cell r="AB16429">
            <v>0</v>
          </cell>
          <cell r="AC16429">
            <v>0</v>
          </cell>
          <cell r="AD16429">
            <v>0</v>
          </cell>
          <cell r="AE16429">
            <v>0</v>
          </cell>
          <cell r="AF16429">
            <v>0</v>
          </cell>
          <cell r="AG16429">
            <v>0</v>
          </cell>
          <cell r="AH16429">
            <v>0</v>
          </cell>
          <cell r="AI16429">
            <v>0</v>
          </cell>
        </row>
        <row r="16430">
          <cell r="B16430">
            <v>0</v>
          </cell>
          <cell r="C16430">
            <v>0</v>
          </cell>
          <cell r="D16430">
            <v>0</v>
          </cell>
          <cell r="E16430">
            <v>0</v>
          </cell>
          <cell r="F16430">
            <v>0</v>
          </cell>
          <cell r="G16430">
            <v>0</v>
          </cell>
          <cell r="H16430">
            <v>0</v>
          </cell>
          <cell r="I16430">
            <v>0</v>
          </cell>
          <cell r="J16430">
            <v>0</v>
          </cell>
          <cell r="K16430">
            <v>0</v>
          </cell>
          <cell r="L16430">
            <v>0</v>
          </cell>
          <cell r="M16430">
            <v>0</v>
          </cell>
          <cell r="N16430">
            <v>0</v>
          </cell>
          <cell r="O16430">
            <v>0</v>
          </cell>
          <cell r="P16430">
            <v>0</v>
          </cell>
          <cell r="Q16430">
            <v>0</v>
          </cell>
          <cell r="R16430">
            <v>0</v>
          </cell>
          <cell r="S16430">
            <v>0</v>
          </cell>
          <cell r="T16430">
            <v>0</v>
          </cell>
          <cell r="U16430">
            <v>0</v>
          </cell>
          <cell r="V16430">
            <v>0</v>
          </cell>
          <cell r="W16430">
            <v>0</v>
          </cell>
          <cell r="X16430">
            <v>0</v>
          </cell>
          <cell r="Y16430">
            <v>0</v>
          </cell>
          <cell r="Z16430">
            <v>0</v>
          </cell>
          <cell r="AA16430">
            <v>0</v>
          </cell>
          <cell r="AB16430">
            <v>0</v>
          </cell>
          <cell r="AC16430">
            <v>0</v>
          </cell>
          <cell r="AD16430">
            <v>0</v>
          </cell>
          <cell r="AE16430">
            <v>0</v>
          </cell>
          <cell r="AF16430">
            <v>0</v>
          </cell>
          <cell r="AG16430">
            <v>0</v>
          </cell>
          <cell r="AH16430">
            <v>0</v>
          </cell>
          <cell r="AI16430">
            <v>0</v>
          </cell>
        </row>
        <row r="16431">
          <cell r="B16431">
            <v>0</v>
          </cell>
          <cell r="C16431">
            <v>0</v>
          </cell>
          <cell r="D16431">
            <v>0</v>
          </cell>
          <cell r="E16431">
            <v>0</v>
          </cell>
          <cell r="F16431">
            <v>0</v>
          </cell>
          <cell r="G16431">
            <v>0</v>
          </cell>
          <cell r="H16431">
            <v>0</v>
          </cell>
          <cell r="I16431">
            <v>0</v>
          </cell>
          <cell r="J16431">
            <v>0</v>
          </cell>
          <cell r="K16431">
            <v>0</v>
          </cell>
          <cell r="L16431">
            <v>0</v>
          </cell>
          <cell r="M16431">
            <v>0</v>
          </cell>
          <cell r="N16431">
            <v>0</v>
          </cell>
          <cell r="O16431">
            <v>0</v>
          </cell>
          <cell r="P16431">
            <v>0</v>
          </cell>
          <cell r="Q16431">
            <v>0</v>
          </cell>
          <cell r="R16431">
            <v>0</v>
          </cell>
          <cell r="S16431">
            <v>0</v>
          </cell>
          <cell r="T16431">
            <v>0</v>
          </cell>
          <cell r="U16431">
            <v>0</v>
          </cell>
          <cell r="V16431">
            <v>0</v>
          </cell>
          <cell r="W16431">
            <v>0</v>
          </cell>
          <cell r="X16431">
            <v>0</v>
          </cell>
          <cell r="Y16431">
            <v>0</v>
          </cell>
          <cell r="Z16431">
            <v>0</v>
          </cell>
          <cell r="AA16431">
            <v>0</v>
          </cell>
          <cell r="AB16431">
            <v>0</v>
          </cell>
          <cell r="AC16431">
            <v>0</v>
          </cell>
          <cell r="AD16431">
            <v>0</v>
          </cell>
          <cell r="AE16431">
            <v>0</v>
          </cell>
          <cell r="AF16431">
            <v>0</v>
          </cell>
          <cell r="AG16431">
            <v>0</v>
          </cell>
          <cell r="AH16431">
            <v>0</v>
          </cell>
          <cell r="AI16431">
            <v>0</v>
          </cell>
        </row>
        <row r="16432">
          <cell r="B16432">
            <v>0</v>
          </cell>
          <cell r="C16432">
            <v>0</v>
          </cell>
          <cell r="D16432">
            <v>0</v>
          </cell>
          <cell r="E16432">
            <v>0</v>
          </cell>
          <cell r="F16432">
            <v>0</v>
          </cell>
          <cell r="G16432">
            <v>0</v>
          </cell>
          <cell r="H16432">
            <v>0</v>
          </cell>
          <cell r="I16432">
            <v>0</v>
          </cell>
          <cell r="J16432">
            <v>0</v>
          </cell>
          <cell r="K16432">
            <v>0</v>
          </cell>
          <cell r="L16432">
            <v>0</v>
          </cell>
          <cell r="M16432">
            <v>0</v>
          </cell>
          <cell r="N16432">
            <v>0</v>
          </cell>
          <cell r="O16432">
            <v>0</v>
          </cell>
          <cell r="P16432">
            <v>0</v>
          </cell>
          <cell r="Q16432">
            <v>0</v>
          </cell>
          <cell r="R16432">
            <v>0</v>
          </cell>
          <cell r="S16432">
            <v>0</v>
          </cell>
          <cell r="T16432">
            <v>0</v>
          </cell>
          <cell r="U16432">
            <v>0</v>
          </cell>
          <cell r="V16432">
            <v>0</v>
          </cell>
          <cell r="W16432">
            <v>0</v>
          </cell>
          <cell r="X16432">
            <v>0</v>
          </cell>
          <cell r="Y16432">
            <v>0</v>
          </cell>
          <cell r="Z16432">
            <v>0</v>
          </cell>
          <cell r="AA16432">
            <v>0</v>
          </cell>
          <cell r="AB16432">
            <v>0</v>
          </cell>
          <cell r="AC16432">
            <v>0</v>
          </cell>
          <cell r="AD16432">
            <v>0</v>
          </cell>
          <cell r="AE16432">
            <v>0</v>
          </cell>
          <cell r="AF16432">
            <v>0</v>
          </cell>
          <cell r="AG16432">
            <v>0</v>
          </cell>
          <cell r="AH16432">
            <v>0</v>
          </cell>
          <cell r="AI16432">
            <v>0</v>
          </cell>
        </row>
        <row r="16433">
          <cell r="B16433">
            <v>0</v>
          </cell>
          <cell r="C16433">
            <v>0</v>
          </cell>
          <cell r="D16433">
            <v>0</v>
          </cell>
          <cell r="E16433">
            <v>0</v>
          </cell>
          <cell r="F16433">
            <v>0</v>
          </cell>
          <cell r="G16433">
            <v>0</v>
          </cell>
          <cell r="H16433">
            <v>0</v>
          </cell>
          <cell r="I16433">
            <v>0</v>
          </cell>
          <cell r="J16433">
            <v>0</v>
          </cell>
          <cell r="K16433">
            <v>0</v>
          </cell>
          <cell r="L16433">
            <v>0</v>
          </cell>
          <cell r="M16433">
            <v>0</v>
          </cell>
          <cell r="N16433">
            <v>0</v>
          </cell>
          <cell r="O16433">
            <v>0</v>
          </cell>
          <cell r="P16433">
            <v>0</v>
          </cell>
          <cell r="Q16433">
            <v>0</v>
          </cell>
          <cell r="R16433">
            <v>0</v>
          </cell>
          <cell r="S16433">
            <v>0</v>
          </cell>
          <cell r="T16433">
            <v>0</v>
          </cell>
          <cell r="U16433">
            <v>0</v>
          </cell>
          <cell r="V16433">
            <v>0</v>
          </cell>
          <cell r="W16433">
            <v>0</v>
          </cell>
          <cell r="X16433">
            <v>0</v>
          </cell>
          <cell r="Y16433">
            <v>0</v>
          </cell>
          <cell r="Z16433">
            <v>0</v>
          </cell>
          <cell r="AA16433">
            <v>0</v>
          </cell>
          <cell r="AB16433">
            <v>0</v>
          </cell>
          <cell r="AC16433">
            <v>0</v>
          </cell>
          <cell r="AD16433">
            <v>0</v>
          </cell>
          <cell r="AE16433">
            <v>0</v>
          </cell>
          <cell r="AF16433">
            <v>0</v>
          </cell>
          <cell r="AG16433">
            <v>0</v>
          </cell>
          <cell r="AH16433">
            <v>0</v>
          </cell>
          <cell r="AI16433">
            <v>0</v>
          </cell>
        </row>
        <row r="16434">
          <cell r="B16434">
            <v>0</v>
          </cell>
          <cell r="C16434">
            <v>0</v>
          </cell>
          <cell r="D16434">
            <v>0</v>
          </cell>
          <cell r="E16434">
            <v>0</v>
          </cell>
          <cell r="F16434">
            <v>0</v>
          </cell>
          <cell r="G16434">
            <v>0</v>
          </cell>
          <cell r="H16434">
            <v>0</v>
          </cell>
          <cell r="I16434">
            <v>0</v>
          </cell>
          <cell r="J16434">
            <v>0</v>
          </cell>
          <cell r="K16434">
            <v>0</v>
          </cell>
          <cell r="L16434">
            <v>0</v>
          </cell>
          <cell r="M16434">
            <v>0</v>
          </cell>
          <cell r="N16434">
            <v>0</v>
          </cell>
          <cell r="O16434">
            <v>0</v>
          </cell>
          <cell r="P16434">
            <v>0</v>
          </cell>
          <cell r="Q16434">
            <v>0</v>
          </cell>
          <cell r="R16434">
            <v>0</v>
          </cell>
          <cell r="S16434">
            <v>0</v>
          </cell>
          <cell r="T16434">
            <v>0</v>
          </cell>
          <cell r="U16434">
            <v>0</v>
          </cell>
          <cell r="V16434">
            <v>0</v>
          </cell>
          <cell r="W16434">
            <v>0</v>
          </cell>
          <cell r="X16434">
            <v>0</v>
          </cell>
          <cell r="Y16434">
            <v>0</v>
          </cell>
          <cell r="Z16434">
            <v>0</v>
          </cell>
          <cell r="AA16434">
            <v>0</v>
          </cell>
          <cell r="AB16434">
            <v>0</v>
          </cell>
          <cell r="AC16434">
            <v>0</v>
          </cell>
          <cell r="AD16434">
            <v>0</v>
          </cell>
          <cell r="AE16434">
            <v>0</v>
          </cell>
          <cell r="AF16434">
            <v>0</v>
          </cell>
          <cell r="AG16434">
            <v>0</v>
          </cell>
          <cell r="AH16434">
            <v>0</v>
          </cell>
          <cell r="AI16434">
            <v>0</v>
          </cell>
        </row>
        <row r="16435">
          <cell r="B16435">
            <v>0</v>
          </cell>
          <cell r="C16435">
            <v>0</v>
          </cell>
          <cell r="D16435">
            <v>0</v>
          </cell>
          <cell r="E16435">
            <v>0</v>
          </cell>
          <cell r="F16435">
            <v>0</v>
          </cell>
          <cell r="G16435">
            <v>0</v>
          </cell>
          <cell r="H16435">
            <v>0</v>
          </cell>
          <cell r="I16435">
            <v>0</v>
          </cell>
          <cell r="J16435">
            <v>0</v>
          </cell>
          <cell r="K16435">
            <v>0</v>
          </cell>
          <cell r="L16435">
            <v>0</v>
          </cell>
          <cell r="M16435">
            <v>0</v>
          </cell>
          <cell r="N16435">
            <v>0</v>
          </cell>
          <cell r="O16435">
            <v>0</v>
          </cell>
          <cell r="P16435">
            <v>0</v>
          </cell>
          <cell r="Q16435">
            <v>0</v>
          </cell>
          <cell r="R16435">
            <v>0</v>
          </cell>
          <cell r="S16435">
            <v>0</v>
          </cell>
          <cell r="T16435">
            <v>0</v>
          </cell>
          <cell r="U16435">
            <v>0</v>
          </cell>
          <cell r="V16435">
            <v>0</v>
          </cell>
          <cell r="W16435">
            <v>0</v>
          </cell>
          <cell r="X16435">
            <v>0</v>
          </cell>
          <cell r="Y16435">
            <v>0</v>
          </cell>
          <cell r="Z16435">
            <v>0</v>
          </cell>
          <cell r="AA16435">
            <v>0</v>
          </cell>
          <cell r="AB16435">
            <v>0</v>
          </cell>
          <cell r="AC16435">
            <v>0</v>
          </cell>
          <cell r="AD16435">
            <v>0</v>
          </cell>
          <cell r="AE16435">
            <v>0</v>
          </cell>
          <cell r="AF16435">
            <v>0</v>
          </cell>
          <cell r="AG16435">
            <v>0</v>
          </cell>
          <cell r="AH16435">
            <v>0</v>
          </cell>
          <cell r="AI16435">
            <v>0</v>
          </cell>
        </row>
        <row r="16436">
          <cell r="B16436">
            <v>0</v>
          </cell>
          <cell r="C16436">
            <v>0</v>
          </cell>
          <cell r="D16436">
            <v>0</v>
          </cell>
          <cell r="E16436">
            <v>0</v>
          </cell>
          <cell r="F16436">
            <v>0</v>
          </cell>
          <cell r="G16436">
            <v>0</v>
          </cell>
          <cell r="H16436">
            <v>0</v>
          </cell>
          <cell r="I16436">
            <v>0</v>
          </cell>
          <cell r="J16436">
            <v>0</v>
          </cell>
          <cell r="K16436">
            <v>0</v>
          </cell>
          <cell r="L16436">
            <v>0</v>
          </cell>
          <cell r="M16436">
            <v>0</v>
          </cell>
          <cell r="N16436">
            <v>0</v>
          </cell>
          <cell r="O16436">
            <v>0</v>
          </cell>
          <cell r="P16436">
            <v>0</v>
          </cell>
          <cell r="Q16436">
            <v>0</v>
          </cell>
          <cell r="R16436">
            <v>0</v>
          </cell>
          <cell r="S16436">
            <v>0</v>
          </cell>
          <cell r="T16436">
            <v>0</v>
          </cell>
          <cell r="U16436">
            <v>0</v>
          </cell>
          <cell r="V16436">
            <v>0</v>
          </cell>
          <cell r="W16436">
            <v>0</v>
          </cell>
          <cell r="X16436">
            <v>0</v>
          </cell>
          <cell r="Y16436">
            <v>0</v>
          </cell>
          <cell r="Z16436">
            <v>0</v>
          </cell>
          <cell r="AA16436">
            <v>0</v>
          </cell>
          <cell r="AB16436">
            <v>0</v>
          </cell>
          <cell r="AC16436">
            <v>0</v>
          </cell>
          <cell r="AD16436">
            <v>0</v>
          </cell>
          <cell r="AE16436">
            <v>0</v>
          </cell>
          <cell r="AF16436">
            <v>0</v>
          </cell>
          <cell r="AG16436">
            <v>0</v>
          </cell>
          <cell r="AH16436">
            <v>0</v>
          </cell>
          <cell r="AI16436">
            <v>0</v>
          </cell>
        </row>
        <row r="16437">
          <cell r="B16437">
            <v>0</v>
          </cell>
          <cell r="C16437">
            <v>0</v>
          </cell>
          <cell r="D16437">
            <v>0</v>
          </cell>
          <cell r="E16437">
            <v>0</v>
          </cell>
          <cell r="F16437">
            <v>0</v>
          </cell>
          <cell r="G16437">
            <v>0</v>
          </cell>
          <cell r="H16437">
            <v>0</v>
          </cell>
          <cell r="I16437">
            <v>0</v>
          </cell>
          <cell r="J16437">
            <v>0</v>
          </cell>
          <cell r="K16437">
            <v>0</v>
          </cell>
          <cell r="L16437">
            <v>0</v>
          </cell>
          <cell r="M16437">
            <v>0</v>
          </cell>
          <cell r="N16437">
            <v>0</v>
          </cell>
          <cell r="O16437">
            <v>0</v>
          </cell>
          <cell r="P16437">
            <v>0</v>
          </cell>
          <cell r="Q16437">
            <v>0</v>
          </cell>
          <cell r="R16437">
            <v>0</v>
          </cell>
          <cell r="S16437">
            <v>0</v>
          </cell>
          <cell r="T16437">
            <v>0</v>
          </cell>
          <cell r="U16437">
            <v>0</v>
          </cell>
          <cell r="V16437">
            <v>0</v>
          </cell>
          <cell r="W16437">
            <v>0</v>
          </cell>
          <cell r="X16437">
            <v>0</v>
          </cell>
          <cell r="Y16437">
            <v>0</v>
          </cell>
          <cell r="Z16437">
            <v>0</v>
          </cell>
          <cell r="AA16437">
            <v>0</v>
          </cell>
          <cell r="AB16437">
            <v>0</v>
          </cell>
          <cell r="AC16437">
            <v>0</v>
          </cell>
          <cell r="AD16437">
            <v>0</v>
          </cell>
          <cell r="AE16437">
            <v>0</v>
          </cell>
          <cell r="AF16437">
            <v>0</v>
          </cell>
          <cell r="AG16437">
            <v>0</v>
          </cell>
          <cell r="AH16437">
            <v>0</v>
          </cell>
          <cell r="AI16437">
            <v>0</v>
          </cell>
        </row>
        <row r="16438">
          <cell r="B16438">
            <v>0</v>
          </cell>
          <cell r="C16438">
            <v>0</v>
          </cell>
          <cell r="D16438">
            <v>0</v>
          </cell>
          <cell r="E16438">
            <v>0</v>
          </cell>
          <cell r="F16438">
            <v>0</v>
          </cell>
          <cell r="G16438">
            <v>0</v>
          </cell>
          <cell r="H16438">
            <v>0</v>
          </cell>
          <cell r="I16438">
            <v>0</v>
          </cell>
          <cell r="J16438">
            <v>0</v>
          </cell>
          <cell r="K16438">
            <v>0</v>
          </cell>
          <cell r="L16438">
            <v>0</v>
          </cell>
          <cell r="M16438">
            <v>0</v>
          </cell>
          <cell r="N16438">
            <v>0</v>
          </cell>
          <cell r="O16438">
            <v>0</v>
          </cell>
          <cell r="P16438">
            <v>0</v>
          </cell>
          <cell r="Q16438">
            <v>0</v>
          </cell>
          <cell r="R16438">
            <v>0</v>
          </cell>
          <cell r="S16438">
            <v>0</v>
          </cell>
          <cell r="T16438">
            <v>0</v>
          </cell>
          <cell r="U16438">
            <v>0</v>
          </cell>
          <cell r="V16438">
            <v>0</v>
          </cell>
          <cell r="W16438">
            <v>0</v>
          </cell>
          <cell r="X16438">
            <v>0</v>
          </cell>
          <cell r="Y16438">
            <v>0</v>
          </cell>
          <cell r="Z16438">
            <v>0</v>
          </cell>
          <cell r="AA16438">
            <v>0</v>
          </cell>
          <cell r="AB16438">
            <v>0</v>
          </cell>
          <cell r="AC16438">
            <v>0</v>
          </cell>
          <cell r="AD16438">
            <v>0</v>
          </cell>
          <cell r="AE16438">
            <v>0</v>
          </cell>
          <cell r="AF16438">
            <v>0</v>
          </cell>
          <cell r="AG16438">
            <v>0</v>
          </cell>
          <cell r="AH16438">
            <v>0</v>
          </cell>
          <cell r="AI16438">
            <v>0</v>
          </cell>
        </row>
        <row r="16439">
          <cell r="B16439">
            <v>0</v>
          </cell>
          <cell r="C16439">
            <v>0</v>
          </cell>
          <cell r="D16439">
            <v>0</v>
          </cell>
          <cell r="E16439">
            <v>0</v>
          </cell>
          <cell r="F16439">
            <v>0</v>
          </cell>
          <cell r="G16439">
            <v>0</v>
          </cell>
          <cell r="H16439">
            <v>0</v>
          </cell>
          <cell r="I16439">
            <v>0</v>
          </cell>
          <cell r="J16439">
            <v>0</v>
          </cell>
          <cell r="K16439">
            <v>0</v>
          </cell>
          <cell r="L16439">
            <v>0</v>
          </cell>
          <cell r="M16439">
            <v>0</v>
          </cell>
          <cell r="N16439">
            <v>0</v>
          </cell>
          <cell r="O16439">
            <v>0</v>
          </cell>
          <cell r="P16439">
            <v>0</v>
          </cell>
          <cell r="Q16439">
            <v>0</v>
          </cell>
          <cell r="R16439">
            <v>0</v>
          </cell>
          <cell r="S16439">
            <v>0</v>
          </cell>
          <cell r="T16439">
            <v>0</v>
          </cell>
          <cell r="U16439">
            <v>0</v>
          </cell>
          <cell r="V16439">
            <v>0</v>
          </cell>
          <cell r="W16439">
            <v>0</v>
          </cell>
          <cell r="X16439">
            <v>0</v>
          </cell>
          <cell r="Y16439">
            <v>0</v>
          </cell>
          <cell r="Z16439">
            <v>0</v>
          </cell>
          <cell r="AA16439">
            <v>0</v>
          </cell>
          <cell r="AB16439">
            <v>0</v>
          </cell>
          <cell r="AC16439">
            <v>0</v>
          </cell>
          <cell r="AD16439">
            <v>0</v>
          </cell>
          <cell r="AE16439">
            <v>0</v>
          </cell>
          <cell r="AF16439">
            <v>0</v>
          </cell>
          <cell r="AG16439">
            <v>0</v>
          </cell>
          <cell r="AH16439">
            <v>0</v>
          </cell>
          <cell r="AI16439">
            <v>0</v>
          </cell>
        </row>
        <row r="16440">
          <cell r="B16440">
            <v>0</v>
          </cell>
          <cell r="C16440">
            <v>0</v>
          </cell>
          <cell r="D16440">
            <v>0</v>
          </cell>
          <cell r="E16440">
            <v>0</v>
          </cell>
          <cell r="F16440">
            <v>0</v>
          </cell>
          <cell r="G16440">
            <v>0</v>
          </cell>
          <cell r="H16440">
            <v>0</v>
          </cell>
          <cell r="I16440">
            <v>0</v>
          </cell>
          <cell r="J16440">
            <v>0</v>
          </cell>
          <cell r="K16440">
            <v>0</v>
          </cell>
          <cell r="L16440">
            <v>0</v>
          </cell>
          <cell r="M16440">
            <v>0</v>
          </cell>
          <cell r="N16440">
            <v>0</v>
          </cell>
          <cell r="O16440">
            <v>0</v>
          </cell>
          <cell r="P16440">
            <v>0</v>
          </cell>
          <cell r="Q16440">
            <v>0</v>
          </cell>
          <cell r="R16440">
            <v>0</v>
          </cell>
          <cell r="S16440">
            <v>0</v>
          </cell>
          <cell r="T16440">
            <v>0</v>
          </cell>
          <cell r="U16440">
            <v>0</v>
          </cell>
          <cell r="V16440">
            <v>0</v>
          </cell>
          <cell r="W16440">
            <v>0</v>
          </cell>
          <cell r="X16440">
            <v>0</v>
          </cell>
          <cell r="Y16440">
            <v>0</v>
          </cell>
          <cell r="Z16440">
            <v>0</v>
          </cell>
          <cell r="AA16440">
            <v>0</v>
          </cell>
          <cell r="AB16440">
            <v>0</v>
          </cell>
          <cell r="AC16440">
            <v>0</v>
          </cell>
          <cell r="AD16440">
            <v>0</v>
          </cell>
          <cell r="AE16440">
            <v>0</v>
          </cell>
          <cell r="AF16440">
            <v>0</v>
          </cell>
          <cell r="AG16440">
            <v>0</v>
          </cell>
          <cell r="AH16440">
            <v>0</v>
          </cell>
          <cell r="AI16440">
            <v>0</v>
          </cell>
        </row>
        <row r="16441">
          <cell r="B16441">
            <v>0</v>
          </cell>
          <cell r="C16441">
            <v>0</v>
          </cell>
          <cell r="D16441">
            <v>0</v>
          </cell>
          <cell r="E16441">
            <v>0</v>
          </cell>
          <cell r="F16441">
            <v>0</v>
          </cell>
          <cell r="G16441">
            <v>0</v>
          </cell>
          <cell r="H16441">
            <v>0</v>
          </cell>
          <cell r="I16441">
            <v>0</v>
          </cell>
          <cell r="J16441">
            <v>0</v>
          </cell>
          <cell r="K16441">
            <v>0</v>
          </cell>
          <cell r="L16441">
            <v>0</v>
          </cell>
          <cell r="M16441">
            <v>0</v>
          </cell>
          <cell r="N16441">
            <v>0</v>
          </cell>
          <cell r="O16441">
            <v>0</v>
          </cell>
          <cell r="P16441">
            <v>0</v>
          </cell>
          <cell r="Q16441">
            <v>0</v>
          </cell>
          <cell r="R16441">
            <v>0</v>
          </cell>
          <cell r="S16441">
            <v>0</v>
          </cell>
          <cell r="T16441">
            <v>0</v>
          </cell>
          <cell r="U16441">
            <v>0</v>
          </cell>
          <cell r="V16441">
            <v>0</v>
          </cell>
          <cell r="W16441">
            <v>0</v>
          </cell>
          <cell r="X16441">
            <v>0</v>
          </cell>
          <cell r="Y16441">
            <v>0</v>
          </cell>
          <cell r="Z16441">
            <v>0</v>
          </cell>
          <cell r="AA16441">
            <v>0</v>
          </cell>
          <cell r="AB16441">
            <v>0</v>
          </cell>
          <cell r="AC16441">
            <v>0</v>
          </cell>
          <cell r="AD16441">
            <v>0</v>
          </cell>
          <cell r="AE16441">
            <v>0</v>
          </cell>
          <cell r="AF16441">
            <v>0</v>
          </cell>
          <cell r="AG16441">
            <v>0</v>
          </cell>
          <cell r="AH16441">
            <v>0</v>
          </cell>
          <cell r="AI16441">
            <v>0</v>
          </cell>
        </row>
        <row r="16442">
          <cell r="B16442">
            <v>0</v>
          </cell>
          <cell r="C16442">
            <v>0</v>
          </cell>
          <cell r="D16442">
            <v>0</v>
          </cell>
          <cell r="E16442">
            <v>0</v>
          </cell>
          <cell r="F16442">
            <v>0</v>
          </cell>
          <cell r="G16442">
            <v>0</v>
          </cell>
          <cell r="H16442">
            <v>0</v>
          </cell>
          <cell r="I16442">
            <v>0</v>
          </cell>
          <cell r="J16442">
            <v>0</v>
          </cell>
          <cell r="K16442">
            <v>0</v>
          </cell>
          <cell r="L16442">
            <v>0</v>
          </cell>
          <cell r="M16442">
            <v>0</v>
          </cell>
          <cell r="N16442">
            <v>0</v>
          </cell>
          <cell r="O16442">
            <v>0</v>
          </cell>
          <cell r="P16442">
            <v>0</v>
          </cell>
          <cell r="Q16442">
            <v>0</v>
          </cell>
          <cell r="R16442">
            <v>0</v>
          </cell>
          <cell r="S16442">
            <v>0</v>
          </cell>
          <cell r="T16442">
            <v>0</v>
          </cell>
          <cell r="U16442">
            <v>0</v>
          </cell>
          <cell r="V16442">
            <v>0</v>
          </cell>
          <cell r="W16442">
            <v>0</v>
          </cell>
          <cell r="X16442">
            <v>0</v>
          </cell>
          <cell r="Y16442">
            <v>0</v>
          </cell>
          <cell r="Z16442">
            <v>0</v>
          </cell>
          <cell r="AA16442">
            <v>0</v>
          </cell>
          <cell r="AB16442">
            <v>0</v>
          </cell>
          <cell r="AC16442">
            <v>0</v>
          </cell>
          <cell r="AD16442">
            <v>0</v>
          </cell>
          <cell r="AE16442">
            <v>0</v>
          </cell>
          <cell r="AF16442">
            <v>0</v>
          </cell>
          <cell r="AG16442">
            <v>0</v>
          </cell>
          <cell r="AH16442">
            <v>0</v>
          </cell>
          <cell r="AI16442">
            <v>0</v>
          </cell>
        </row>
        <row r="16443">
          <cell r="B16443">
            <v>0</v>
          </cell>
          <cell r="C16443">
            <v>0</v>
          </cell>
          <cell r="D16443">
            <v>0</v>
          </cell>
          <cell r="E16443">
            <v>0</v>
          </cell>
          <cell r="F16443">
            <v>0</v>
          </cell>
          <cell r="G16443">
            <v>0</v>
          </cell>
          <cell r="H16443">
            <v>0</v>
          </cell>
          <cell r="I16443">
            <v>0</v>
          </cell>
          <cell r="J16443">
            <v>0</v>
          </cell>
          <cell r="K16443">
            <v>0</v>
          </cell>
          <cell r="L16443">
            <v>0</v>
          </cell>
          <cell r="M16443">
            <v>0</v>
          </cell>
          <cell r="N16443">
            <v>0</v>
          </cell>
          <cell r="O16443">
            <v>0</v>
          </cell>
          <cell r="P16443">
            <v>0</v>
          </cell>
          <cell r="Q16443">
            <v>0</v>
          </cell>
          <cell r="R16443">
            <v>0</v>
          </cell>
          <cell r="S16443">
            <v>0</v>
          </cell>
          <cell r="T16443">
            <v>0</v>
          </cell>
          <cell r="U16443">
            <v>0</v>
          </cell>
          <cell r="V16443">
            <v>0</v>
          </cell>
          <cell r="W16443">
            <v>0</v>
          </cell>
          <cell r="X16443">
            <v>0</v>
          </cell>
          <cell r="Y16443">
            <v>0</v>
          </cell>
          <cell r="Z16443">
            <v>0</v>
          </cell>
          <cell r="AA16443">
            <v>0</v>
          </cell>
          <cell r="AB16443">
            <v>0</v>
          </cell>
          <cell r="AC16443">
            <v>0</v>
          </cell>
          <cell r="AD16443">
            <v>0</v>
          </cell>
          <cell r="AE16443">
            <v>0</v>
          </cell>
          <cell r="AF16443">
            <v>0</v>
          </cell>
          <cell r="AG16443">
            <v>0</v>
          </cell>
          <cell r="AH16443">
            <v>0</v>
          </cell>
          <cell r="AI16443">
            <v>0</v>
          </cell>
        </row>
        <row r="16444">
          <cell r="B16444">
            <v>0</v>
          </cell>
          <cell r="C16444">
            <v>0</v>
          </cell>
          <cell r="D16444">
            <v>0</v>
          </cell>
          <cell r="E16444">
            <v>0</v>
          </cell>
          <cell r="F16444">
            <v>0</v>
          </cell>
          <cell r="G16444">
            <v>0</v>
          </cell>
          <cell r="H16444">
            <v>0</v>
          </cell>
          <cell r="I16444">
            <v>0</v>
          </cell>
          <cell r="J16444">
            <v>0</v>
          </cell>
          <cell r="K16444">
            <v>0</v>
          </cell>
          <cell r="L16444">
            <v>0</v>
          </cell>
          <cell r="M16444">
            <v>0</v>
          </cell>
          <cell r="N16444">
            <v>0</v>
          </cell>
          <cell r="O16444">
            <v>0</v>
          </cell>
          <cell r="P16444">
            <v>0</v>
          </cell>
          <cell r="Q16444">
            <v>0</v>
          </cell>
          <cell r="R16444">
            <v>0</v>
          </cell>
          <cell r="S16444">
            <v>0</v>
          </cell>
          <cell r="T16444">
            <v>0</v>
          </cell>
          <cell r="U16444">
            <v>0</v>
          </cell>
          <cell r="V16444">
            <v>0</v>
          </cell>
          <cell r="W16444">
            <v>0</v>
          </cell>
          <cell r="X16444">
            <v>0</v>
          </cell>
          <cell r="Y16444">
            <v>0</v>
          </cell>
          <cell r="Z16444">
            <v>0</v>
          </cell>
          <cell r="AA16444">
            <v>0</v>
          </cell>
          <cell r="AB16444">
            <v>0</v>
          </cell>
          <cell r="AC16444">
            <v>0</v>
          </cell>
          <cell r="AD16444">
            <v>0</v>
          </cell>
          <cell r="AE16444">
            <v>0</v>
          </cell>
          <cell r="AF16444">
            <v>0</v>
          </cell>
          <cell r="AG16444">
            <v>0</v>
          </cell>
          <cell r="AH16444">
            <v>0</v>
          </cell>
          <cell r="AI16444">
            <v>0</v>
          </cell>
        </row>
        <row r="16445">
          <cell r="B16445">
            <v>0</v>
          </cell>
          <cell r="C16445">
            <v>0</v>
          </cell>
          <cell r="D16445">
            <v>0</v>
          </cell>
          <cell r="E16445">
            <v>0</v>
          </cell>
          <cell r="F16445">
            <v>0</v>
          </cell>
          <cell r="G16445">
            <v>0</v>
          </cell>
          <cell r="H16445">
            <v>0</v>
          </cell>
          <cell r="I16445">
            <v>0</v>
          </cell>
          <cell r="J16445">
            <v>0</v>
          </cell>
          <cell r="K16445">
            <v>0</v>
          </cell>
          <cell r="L16445">
            <v>0</v>
          </cell>
          <cell r="M16445">
            <v>0</v>
          </cell>
          <cell r="N16445">
            <v>0</v>
          </cell>
          <cell r="O16445">
            <v>0</v>
          </cell>
          <cell r="P16445">
            <v>0</v>
          </cell>
          <cell r="Q16445">
            <v>0</v>
          </cell>
          <cell r="R16445">
            <v>0</v>
          </cell>
          <cell r="S16445">
            <v>0</v>
          </cell>
          <cell r="T16445">
            <v>0</v>
          </cell>
          <cell r="U16445">
            <v>0</v>
          </cell>
          <cell r="V16445">
            <v>0</v>
          </cell>
          <cell r="W16445">
            <v>0</v>
          </cell>
          <cell r="X16445">
            <v>0</v>
          </cell>
          <cell r="Y16445">
            <v>0</v>
          </cell>
          <cell r="Z16445">
            <v>0</v>
          </cell>
          <cell r="AA16445">
            <v>0</v>
          </cell>
          <cell r="AB16445">
            <v>0</v>
          </cell>
          <cell r="AC16445">
            <v>0</v>
          </cell>
          <cell r="AD16445">
            <v>0</v>
          </cell>
          <cell r="AE16445">
            <v>0</v>
          </cell>
          <cell r="AF16445">
            <v>0</v>
          </cell>
          <cell r="AG16445">
            <v>0</v>
          </cell>
          <cell r="AH16445">
            <v>0</v>
          </cell>
          <cell r="AI16445">
            <v>0</v>
          </cell>
        </row>
        <row r="16446">
          <cell r="B16446">
            <v>0</v>
          </cell>
          <cell r="C16446">
            <v>0</v>
          </cell>
          <cell r="D16446">
            <v>0</v>
          </cell>
          <cell r="E16446">
            <v>0</v>
          </cell>
          <cell r="F16446">
            <v>0</v>
          </cell>
          <cell r="G16446">
            <v>0</v>
          </cell>
          <cell r="H16446">
            <v>0</v>
          </cell>
          <cell r="I16446">
            <v>0</v>
          </cell>
          <cell r="J16446">
            <v>0</v>
          </cell>
          <cell r="K16446">
            <v>0</v>
          </cell>
          <cell r="L16446">
            <v>0</v>
          </cell>
          <cell r="M16446">
            <v>0</v>
          </cell>
          <cell r="N16446">
            <v>0</v>
          </cell>
          <cell r="O16446">
            <v>0</v>
          </cell>
          <cell r="P16446">
            <v>0</v>
          </cell>
          <cell r="Q16446">
            <v>0</v>
          </cell>
          <cell r="R16446">
            <v>0</v>
          </cell>
          <cell r="S16446">
            <v>0</v>
          </cell>
          <cell r="T16446">
            <v>0</v>
          </cell>
          <cell r="U16446">
            <v>0</v>
          </cell>
          <cell r="V16446">
            <v>0</v>
          </cell>
          <cell r="W16446">
            <v>0</v>
          </cell>
          <cell r="X16446">
            <v>0</v>
          </cell>
          <cell r="Y16446">
            <v>0</v>
          </cell>
          <cell r="Z16446">
            <v>0</v>
          </cell>
          <cell r="AA16446">
            <v>0</v>
          </cell>
          <cell r="AB16446">
            <v>0</v>
          </cell>
          <cell r="AC16446">
            <v>0</v>
          </cell>
          <cell r="AD16446">
            <v>0</v>
          </cell>
          <cell r="AE16446">
            <v>0</v>
          </cell>
          <cell r="AF16446">
            <v>0</v>
          </cell>
          <cell r="AG16446">
            <v>0</v>
          </cell>
          <cell r="AH16446">
            <v>0</v>
          </cell>
          <cell r="AI16446">
            <v>0</v>
          </cell>
        </row>
        <row r="16447">
          <cell r="B16447">
            <v>0</v>
          </cell>
          <cell r="C16447">
            <v>0</v>
          </cell>
          <cell r="D16447">
            <v>0</v>
          </cell>
          <cell r="E16447">
            <v>0</v>
          </cell>
          <cell r="F16447">
            <v>0</v>
          </cell>
          <cell r="G16447">
            <v>0</v>
          </cell>
          <cell r="H16447">
            <v>0</v>
          </cell>
          <cell r="I16447">
            <v>0</v>
          </cell>
          <cell r="J16447">
            <v>0</v>
          </cell>
          <cell r="K16447">
            <v>0</v>
          </cell>
          <cell r="L16447">
            <v>0</v>
          </cell>
          <cell r="M16447">
            <v>0</v>
          </cell>
          <cell r="N16447">
            <v>0</v>
          </cell>
          <cell r="O16447">
            <v>0</v>
          </cell>
          <cell r="P16447">
            <v>0</v>
          </cell>
          <cell r="Q16447">
            <v>0</v>
          </cell>
          <cell r="R16447">
            <v>0</v>
          </cell>
          <cell r="S16447">
            <v>0</v>
          </cell>
          <cell r="T16447">
            <v>0</v>
          </cell>
          <cell r="U16447">
            <v>0</v>
          </cell>
          <cell r="V16447">
            <v>0</v>
          </cell>
          <cell r="W16447">
            <v>0</v>
          </cell>
          <cell r="X16447">
            <v>0</v>
          </cell>
          <cell r="Y16447">
            <v>0</v>
          </cell>
          <cell r="Z16447">
            <v>0</v>
          </cell>
          <cell r="AA16447">
            <v>0</v>
          </cell>
          <cell r="AB16447">
            <v>0</v>
          </cell>
          <cell r="AC16447">
            <v>0</v>
          </cell>
          <cell r="AD16447">
            <v>0</v>
          </cell>
          <cell r="AE16447">
            <v>0</v>
          </cell>
          <cell r="AF16447">
            <v>0</v>
          </cell>
          <cell r="AG16447">
            <v>0</v>
          </cell>
          <cell r="AH16447">
            <v>0</v>
          </cell>
          <cell r="AI16447">
            <v>0</v>
          </cell>
        </row>
        <row r="16448">
          <cell r="B16448">
            <v>0</v>
          </cell>
          <cell r="C16448">
            <v>0</v>
          </cell>
          <cell r="D16448">
            <v>0</v>
          </cell>
          <cell r="E16448">
            <v>0</v>
          </cell>
          <cell r="F16448">
            <v>0</v>
          </cell>
          <cell r="G16448">
            <v>0</v>
          </cell>
          <cell r="H16448">
            <v>0</v>
          </cell>
          <cell r="I16448">
            <v>0</v>
          </cell>
          <cell r="J16448">
            <v>0</v>
          </cell>
          <cell r="K16448">
            <v>0</v>
          </cell>
          <cell r="L16448">
            <v>0</v>
          </cell>
          <cell r="M16448">
            <v>0</v>
          </cell>
          <cell r="N16448">
            <v>0</v>
          </cell>
          <cell r="O16448">
            <v>0</v>
          </cell>
          <cell r="P16448">
            <v>0</v>
          </cell>
          <cell r="Q16448">
            <v>0</v>
          </cell>
          <cell r="R16448">
            <v>0</v>
          </cell>
          <cell r="S16448">
            <v>0</v>
          </cell>
          <cell r="T16448">
            <v>0</v>
          </cell>
          <cell r="U16448">
            <v>0</v>
          </cell>
          <cell r="V16448">
            <v>0</v>
          </cell>
          <cell r="W16448">
            <v>0</v>
          </cell>
          <cell r="X16448">
            <v>0</v>
          </cell>
          <cell r="Y16448">
            <v>0</v>
          </cell>
          <cell r="Z16448">
            <v>0</v>
          </cell>
          <cell r="AA16448">
            <v>0</v>
          </cell>
          <cell r="AB16448">
            <v>0</v>
          </cell>
          <cell r="AC16448">
            <v>0</v>
          </cell>
          <cell r="AD16448">
            <v>0</v>
          </cell>
          <cell r="AE16448">
            <v>0</v>
          </cell>
          <cell r="AF16448">
            <v>0</v>
          </cell>
          <cell r="AG16448">
            <v>0</v>
          </cell>
          <cell r="AH16448">
            <v>0</v>
          </cell>
          <cell r="AI16448">
            <v>0</v>
          </cell>
        </row>
        <row r="16449">
          <cell r="B16449">
            <v>0</v>
          </cell>
          <cell r="C16449">
            <v>0</v>
          </cell>
          <cell r="D16449">
            <v>0</v>
          </cell>
          <cell r="E16449">
            <v>0</v>
          </cell>
          <cell r="F16449">
            <v>0</v>
          </cell>
          <cell r="G16449">
            <v>0</v>
          </cell>
          <cell r="H16449">
            <v>0</v>
          </cell>
          <cell r="I16449">
            <v>0</v>
          </cell>
          <cell r="J16449">
            <v>0</v>
          </cell>
          <cell r="K16449">
            <v>0</v>
          </cell>
          <cell r="L16449">
            <v>0</v>
          </cell>
          <cell r="M16449">
            <v>0</v>
          </cell>
          <cell r="N16449">
            <v>0</v>
          </cell>
          <cell r="O16449">
            <v>0</v>
          </cell>
          <cell r="P16449">
            <v>0</v>
          </cell>
          <cell r="Q16449">
            <v>0</v>
          </cell>
          <cell r="R16449">
            <v>0</v>
          </cell>
          <cell r="S16449">
            <v>0</v>
          </cell>
          <cell r="T16449">
            <v>0</v>
          </cell>
          <cell r="U16449">
            <v>0</v>
          </cell>
          <cell r="V16449">
            <v>0</v>
          </cell>
          <cell r="W16449">
            <v>0</v>
          </cell>
          <cell r="X16449">
            <v>0</v>
          </cell>
          <cell r="Y16449">
            <v>0</v>
          </cell>
          <cell r="Z16449">
            <v>0</v>
          </cell>
          <cell r="AA16449">
            <v>0</v>
          </cell>
          <cell r="AB16449">
            <v>0</v>
          </cell>
          <cell r="AC16449">
            <v>0</v>
          </cell>
          <cell r="AD16449">
            <v>0</v>
          </cell>
          <cell r="AE16449">
            <v>0</v>
          </cell>
          <cell r="AF16449">
            <v>0</v>
          </cell>
          <cell r="AG16449">
            <v>0</v>
          </cell>
          <cell r="AH16449">
            <v>0</v>
          </cell>
          <cell r="AI16449">
            <v>0</v>
          </cell>
        </row>
        <row r="16450">
          <cell r="B16450">
            <v>0</v>
          </cell>
          <cell r="C16450">
            <v>0</v>
          </cell>
          <cell r="D16450">
            <v>0</v>
          </cell>
          <cell r="E16450">
            <v>0</v>
          </cell>
          <cell r="F16450">
            <v>0</v>
          </cell>
          <cell r="G16450">
            <v>0</v>
          </cell>
          <cell r="H16450">
            <v>0</v>
          </cell>
          <cell r="I16450">
            <v>0</v>
          </cell>
          <cell r="J16450">
            <v>0</v>
          </cell>
          <cell r="K16450">
            <v>0</v>
          </cell>
          <cell r="L16450">
            <v>0</v>
          </cell>
          <cell r="M16450">
            <v>0</v>
          </cell>
          <cell r="N16450">
            <v>0</v>
          </cell>
          <cell r="O16450">
            <v>0</v>
          </cell>
          <cell r="P16450">
            <v>0</v>
          </cell>
          <cell r="Q16450">
            <v>0</v>
          </cell>
          <cell r="R16450">
            <v>0</v>
          </cell>
          <cell r="S16450">
            <v>0</v>
          </cell>
          <cell r="T16450">
            <v>0</v>
          </cell>
          <cell r="U16450">
            <v>0</v>
          </cell>
          <cell r="V16450">
            <v>0</v>
          </cell>
          <cell r="W16450">
            <v>0</v>
          </cell>
          <cell r="X16450">
            <v>0</v>
          </cell>
          <cell r="Y16450">
            <v>0</v>
          </cell>
          <cell r="Z16450">
            <v>0</v>
          </cell>
          <cell r="AA16450">
            <v>0</v>
          </cell>
          <cell r="AB16450">
            <v>0</v>
          </cell>
          <cell r="AC16450">
            <v>0</v>
          </cell>
          <cell r="AD16450">
            <v>0</v>
          </cell>
          <cell r="AE16450">
            <v>0</v>
          </cell>
          <cell r="AF16450">
            <v>0</v>
          </cell>
          <cell r="AG16450">
            <v>0</v>
          </cell>
          <cell r="AH16450">
            <v>0</v>
          </cell>
          <cell r="AI16450">
            <v>0</v>
          </cell>
        </row>
        <row r="16451">
          <cell r="B16451">
            <v>0</v>
          </cell>
          <cell r="C16451">
            <v>0</v>
          </cell>
          <cell r="D16451">
            <v>0</v>
          </cell>
          <cell r="E16451">
            <v>0</v>
          </cell>
          <cell r="F16451">
            <v>0</v>
          </cell>
          <cell r="G16451">
            <v>0</v>
          </cell>
          <cell r="H16451">
            <v>0</v>
          </cell>
          <cell r="I16451">
            <v>0</v>
          </cell>
          <cell r="J16451">
            <v>0</v>
          </cell>
          <cell r="K16451">
            <v>0</v>
          </cell>
          <cell r="L16451">
            <v>0</v>
          </cell>
          <cell r="M16451">
            <v>0</v>
          </cell>
          <cell r="N16451">
            <v>0</v>
          </cell>
          <cell r="O16451">
            <v>0</v>
          </cell>
          <cell r="P16451">
            <v>0</v>
          </cell>
          <cell r="Q16451">
            <v>0</v>
          </cell>
          <cell r="R16451">
            <v>0</v>
          </cell>
          <cell r="S16451">
            <v>0</v>
          </cell>
          <cell r="T16451">
            <v>0</v>
          </cell>
          <cell r="U16451">
            <v>0</v>
          </cell>
          <cell r="V16451">
            <v>0</v>
          </cell>
          <cell r="W16451">
            <v>0</v>
          </cell>
          <cell r="X16451">
            <v>0</v>
          </cell>
          <cell r="Y16451">
            <v>0</v>
          </cell>
          <cell r="Z16451">
            <v>0</v>
          </cell>
          <cell r="AA16451">
            <v>0</v>
          </cell>
          <cell r="AB16451">
            <v>0</v>
          </cell>
          <cell r="AC16451">
            <v>0</v>
          </cell>
          <cell r="AD16451">
            <v>0</v>
          </cell>
          <cell r="AE16451">
            <v>0</v>
          </cell>
          <cell r="AF16451">
            <v>0</v>
          </cell>
          <cell r="AG16451">
            <v>0</v>
          </cell>
          <cell r="AH16451">
            <v>0</v>
          </cell>
          <cell r="AI16451">
            <v>0</v>
          </cell>
        </row>
        <row r="16452">
          <cell r="B16452">
            <v>0</v>
          </cell>
          <cell r="C16452">
            <v>0</v>
          </cell>
          <cell r="D16452">
            <v>0</v>
          </cell>
          <cell r="E16452">
            <v>0</v>
          </cell>
          <cell r="F16452">
            <v>0</v>
          </cell>
          <cell r="G16452">
            <v>0</v>
          </cell>
          <cell r="H16452">
            <v>0</v>
          </cell>
          <cell r="I16452">
            <v>0</v>
          </cell>
          <cell r="J16452">
            <v>0</v>
          </cell>
          <cell r="K16452">
            <v>0</v>
          </cell>
          <cell r="L16452">
            <v>0</v>
          </cell>
          <cell r="M16452">
            <v>0</v>
          </cell>
          <cell r="N16452">
            <v>0</v>
          </cell>
          <cell r="O16452">
            <v>0</v>
          </cell>
          <cell r="P16452">
            <v>0</v>
          </cell>
          <cell r="Q16452">
            <v>0</v>
          </cell>
          <cell r="R16452">
            <v>0</v>
          </cell>
          <cell r="S16452">
            <v>0</v>
          </cell>
          <cell r="T16452">
            <v>0</v>
          </cell>
          <cell r="U16452">
            <v>0</v>
          </cell>
          <cell r="V16452">
            <v>0</v>
          </cell>
          <cell r="W16452">
            <v>0</v>
          </cell>
          <cell r="X16452">
            <v>0</v>
          </cell>
          <cell r="Y16452">
            <v>0</v>
          </cell>
          <cell r="Z16452">
            <v>0</v>
          </cell>
          <cell r="AA16452">
            <v>0</v>
          </cell>
          <cell r="AB16452">
            <v>0</v>
          </cell>
          <cell r="AC16452">
            <v>0</v>
          </cell>
          <cell r="AD16452">
            <v>0</v>
          </cell>
          <cell r="AE16452">
            <v>0</v>
          </cell>
          <cell r="AF16452">
            <v>0</v>
          </cell>
          <cell r="AG16452">
            <v>0</v>
          </cell>
          <cell r="AH16452">
            <v>0</v>
          </cell>
          <cell r="AI16452">
            <v>0</v>
          </cell>
        </row>
        <row r="16453">
          <cell r="B16453">
            <v>0</v>
          </cell>
          <cell r="C16453">
            <v>0</v>
          </cell>
          <cell r="D16453">
            <v>0</v>
          </cell>
          <cell r="E16453">
            <v>0</v>
          </cell>
          <cell r="F16453">
            <v>0</v>
          </cell>
          <cell r="G16453">
            <v>0</v>
          </cell>
          <cell r="H16453">
            <v>0</v>
          </cell>
          <cell r="I16453">
            <v>0</v>
          </cell>
          <cell r="J16453">
            <v>0</v>
          </cell>
          <cell r="K16453">
            <v>0</v>
          </cell>
          <cell r="L16453">
            <v>0</v>
          </cell>
          <cell r="M16453">
            <v>0</v>
          </cell>
          <cell r="N16453">
            <v>0</v>
          </cell>
          <cell r="O16453">
            <v>0</v>
          </cell>
          <cell r="P16453">
            <v>0</v>
          </cell>
          <cell r="Q16453">
            <v>0</v>
          </cell>
          <cell r="R16453">
            <v>0</v>
          </cell>
          <cell r="S16453">
            <v>0</v>
          </cell>
          <cell r="T16453">
            <v>0</v>
          </cell>
          <cell r="U16453">
            <v>0</v>
          </cell>
          <cell r="V16453">
            <v>0</v>
          </cell>
          <cell r="W16453">
            <v>0</v>
          </cell>
          <cell r="X16453">
            <v>0</v>
          </cell>
          <cell r="Y16453">
            <v>0</v>
          </cell>
          <cell r="Z16453">
            <v>0</v>
          </cell>
          <cell r="AA16453">
            <v>0</v>
          </cell>
          <cell r="AB16453">
            <v>0</v>
          </cell>
          <cell r="AC16453">
            <v>0</v>
          </cell>
          <cell r="AD16453">
            <v>0</v>
          </cell>
          <cell r="AE16453">
            <v>0</v>
          </cell>
          <cell r="AF16453">
            <v>0</v>
          </cell>
          <cell r="AG16453">
            <v>0</v>
          </cell>
          <cell r="AH16453">
            <v>0</v>
          </cell>
          <cell r="AI16453">
            <v>0</v>
          </cell>
        </row>
        <row r="16454">
          <cell r="B16454">
            <v>0</v>
          </cell>
          <cell r="C16454">
            <v>0</v>
          </cell>
          <cell r="D16454">
            <v>0</v>
          </cell>
          <cell r="E16454">
            <v>0</v>
          </cell>
          <cell r="F16454">
            <v>0</v>
          </cell>
          <cell r="G16454">
            <v>0</v>
          </cell>
          <cell r="H16454">
            <v>0</v>
          </cell>
          <cell r="I16454">
            <v>0</v>
          </cell>
          <cell r="J16454">
            <v>0</v>
          </cell>
          <cell r="K16454">
            <v>0</v>
          </cell>
          <cell r="L16454">
            <v>0</v>
          </cell>
          <cell r="M16454">
            <v>0</v>
          </cell>
          <cell r="N16454">
            <v>0</v>
          </cell>
          <cell r="O16454">
            <v>0</v>
          </cell>
          <cell r="P16454">
            <v>0</v>
          </cell>
          <cell r="Q16454">
            <v>0</v>
          </cell>
          <cell r="R16454">
            <v>0</v>
          </cell>
          <cell r="S16454">
            <v>0</v>
          </cell>
          <cell r="T16454">
            <v>0</v>
          </cell>
          <cell r="U16454">
            <v>0</v>
          </cell>
          <cell r="V16454">
            <v>0</v>
          </cell>
          <cell r="W16454">
            <v>0</v>
          </cell>
          <cell r="X16454">
            <v>0</v>
          </cell>
          <cell r="Y16454">
            <v>0</v>
          </cell>
          <cell r="Z16454">
            <v>0</v>
          </cell>
          <cell r="AA16454">
            <v>0</v>
          </cell>
          <cell r="AB16454">
            <v>0</v>
          </cell>
          <cell r="AC16454">
            <v>0</v>
          </cell>
          <cell r="AD16454">
            <v>0</v>
          </cell>
          <cell r="AE16454">
            <v>0</v>
          </cell>
          <cell r="AF16454">
            <v>0</v>
          </cell>
          <cell r="AG16454">
            <v>0</v>
          </cell>
          <cell r="AH16454">
            <v>0</v>
          </cell>
          <cell r="AI16454">
            <v>0</v>
          </cell>
        </row>
        <row r="16455">
          <cell r="B16455">
            <v>0</v>
          </cell>
          <cell r="C16455">
            <v>0</v>
          </cell>
          <cell r="D16455">
            <v>0</v>
          </cell>
          <cell r="E16455">
            <v>0</v>
          </cell>
          <cell r="F16455">
            <v>0</v>
          </cell>
          <cell r="G16455">
            <v>0</v>
          </cell>
          <cell r="H16455">
            <v>0</v>
          </cell>
          <cell r="I16455">
            <v>0</v>
          </cell>
          <cell r="J16455">
            <v>0</v>
          </cell>
          <cell r="K16455">
            <v>0</v>
          </cell>
          <cell r="L16455">
            <v>0</v>
          </cell>
          <cell r="M16455">
            <v>0</v>
          </cell>
          <cell r="N16455">
            <v>0</v>
          </cell>
          <cell r="O16455">
            <v>0</v>
          </cell>
          <cell r="P16455">
            <v>0</v>
          </cell>
          <cell r="Q16455">
            <v>0</v>
          </cell>
          <cell r="R16455">
            <v>0</v>
          </cell>
          <cell r="S16455">
            <v>0</v>
          </cell>
          <cell r="T16455">
            <v>0</v>
          </cell>
          <cell r="U16455">
            <v>0</v>
          </cell>
          <cell r="V16455">
            <v>0</v>
          </cell>
          <cell r="W16455">
            <v>0</v>
          </cell>
          <cell r="X16455">
            <v>0</v>
          </cell>
          <cell r="Y16455">
            <v>0</v>
          </cell>
          <cell r="Z16455">
            <v>0</v>
          </cell>
          <cell r="AA16455">
            <v>0</v>
          </cell>
          <cell r="AB16455">
            <v>0</v>
          </cell>
          <cell r="AC16455">
            <v>0</v>
          </cell>
          <cell r="AD16455">
            <v>0</v>
          </cell>
          <cell r="AE16455">
            <v>0</v>
          </cell>
          <cell r="AF16455">
            <v>0</v>
          </cell>
          <cell r="AG16455">
            <v>0</v>
          </cell>
          <cell r="AH16455">
            <v>0</v>
          </cell>
          <cell r="AI16455">
            <v>0</v>
          </cell>
        </row>
        <row r="16456">
          <cell r="B16456">
            <v>0</v>
          </cell>
          <cell r="C16456">
            <v>0</v>
          </cell>
          <cell r="D16456">
            <v>0</v>
          </cell>
          <cell r="E16456">
            <v>0</v>
          </cell>
          <cell r="F16456">
            <v>0</v>
          </cell>
          <cell r="G16456">
            <v>0</v>
          </cell>
          <cell r="H16456">
            <v>0</v>
          </cell>
          <cell r="I16456">
            <v>0</v>
          </cell>
          <cell r="J16456">
            <v>0</v>
          </cell>
          <cell r="K16456">
            <v>0</v>
          </cell>
          <cell r="L16456">
            <v>0</v>
          </cell>
          <cell r="M16456">
            <v>0</v>
          </cell>
          <cell r="N16456">
            <v>0</v>
          </cell>
          <cell r="O16456">
            <v>0</v>
          </cell>
          <cell r="P16456">
            <v>0</v>
          </cell>
          <cell r="Q16456">
            <v>0</v>
          </cell>
          <cell r="R16456">
            <v>0</v>
          </cell>
          <cell r="S16456">
            <v>0</v>
          </cell>
          <cell r="T16456">
            <v>0</v>
          </cell>
          <cell r="U16456">
            <v>0</v>
          </cell>
          <cell r="V16456">
            <v>0</v>
          </cell>
          <cell r="W16456">
            <v>0</v>
          </cell>
          <cell r="X16456">
            <v>0</v>
          </cell>
          <cell r="Y16456">
            <v>0</v>
          </cell>
          <cell r="Z16456">
            <v>0</v>
          </cell>
          <cell r="AA16456">
            <v>0</v>
          </cell>
          <cell r="AB16456">
            <v>0</v>
          </cell>
          <cell r="AC16456">
            <v>0</v>
          </cell>
          <cell r="AD16456">
            <v>0</v>
          </cell>
          <cell r="AE16456">
            <v>0</v>
          </cell>
          <cell r="AF16456">
            <v>0</v>
          </cell>
          <cell r="AG16456">
            <v>0</v>
          </cell>
          <cell r="AH16456">
            <v>0</v>
          </cell>
          <cell r="AI16456">
            <v>0</v>
          </cell>
        </row>
        <row r="16457">
          <cell r="B16457">
            <v>0</v>
          </cell>
          <cell r="C16457">
            <v>0</v>
          </cell>
          <cell r="D16457">
            <v>0</v>
          </cell>
          <cell r="E16457">
            <v>0</v>
          </cell>
          <cell r="F16457">
            <v>0</v>
          </cell>
          <cell r="G16457">
            <v>0</v>
          </cell>
          <cell r="H16457">
            <v>0</v>
          </cell>
          <cell r="I16457">
            <v>0</v>
          </cell>
          <cell r="J16457">
            <v>0</v>
          </cell>
          <cell r="K16457">
            <v>0</v>
          </cell>
          <cell r="L16457">
            <v>0</v>
          </cell>
          <cell r="M16457">
            <v>0</v>
          </cell>
          <cell r="N16457">
            <v>0</v>
          </cell>
          <cell r="O16457">
            <v>0</v>
          </cell>
          <cell r="P16457">
            <v>0</v>
          </cell>
          <cell r="Q16457">
            <v>0</v>
          </cell>
          <cell r="R16457">
            <v>0</v>
          </cell>
          <cell r="S16457">
            <v>0</v>
          </cell>
          <cell r="T16457">
            <v>0</v>
          </cell>
          <cell r="U16457">
            <v>0</v>
          </cell>
          <cell r="V16457">
            <v>0</v>
          </cell>
          <cell r="W16457">
            <v>0</v>
          </cell>
          <cell r="X16457">
            <v>0</v>
          </cell>
          <cell r="Y16457">
            <v>0</v>
          </cell>
          <cell r="Z16457">
            <v>0</v>
          </cell>
          <cell r="AA16457">
            <v>0</v>
          </cell>
          <cell r="AB16457">
            <v>0</v>
          </cell>
          <cell r="AC16457">
            <v>0</v>
          </cell>
          <cell r="AD16457">
            <v>0</v>
          </cell>
          <cell r="AE16457">
            <v>0</v>
          </cell>
          <cell r="AF16457">
            <v>0</v>
          </cell>
          <cell r="AG16457">
            <v>0</v>
          </cell>
          <cell r="AH16457">
            <v>0</v>
          </cell>
          <cell r="AI16457">
            <v>0</v>
          </cell>
        </row>
        <row r="16458">
          <cell r="B16458">
            <v>0</v>
          </cell>
          <cell r="C16458">
            <v>0</v>
          </cell>
          <cell r="D16458">
            <v>0</v>
          </cell>
          <cell r="E16458">
            <v>0</v>
          </cell>
          <cell r="F16458">
            <v>0</v>
          </cell>
          <cell r="G16458">
            <v>0</v>
          </cell>
          <cell r="H16458">
            <v>0</v>
          </cell>
          <cell r="I16458">
            <v>0</v>
          </cell>
          <cell r="J16458">
            <v>0</v>
          </cell>
          <cell r="K16458">
            <v>0</v>
          </cell>
          <cell r="L16458">
            <v>0</v>
          </cell>
          <cell r="M16458">
            <v>0</v>
          </cell>
          <cell r="N16458">
            <v>0</v>
          </cell>
          <cell r="O16458">
            <v>0</v>
          </cell>
          <cell r="P16458">
            <v>0</v>
          </cell>
          <cell r="Q16458">
            <v>0</v>
          </cell>
          <cell r="R16458">
            <v>0</v>
          </cell>
          <cell r="S16458">
            <v>0</v>
          </cell>
          <cell r="T16458">
            <v>0</v>
          </cell>
          <cell r="U16458">
            <v>0</v>
          </cell>
          <cell r="V16458">
            <v>0</v>
          </cell>
          <cell r="W16458">
            <v>0</v>
          </cell>
          <cell r="X16458">
            <v>0</v>
          </cell>
          <cell r="Y16458">
            <v>0</v>
          </cell>
          <cell r="Z16458">
            <v>0</v>
          </cell>
          <cell r="AA16458">
            <v>0</v>
          </cell>
          <cell r="AB16458">
            <v>0</v>
          </cell>
          <cell r="AC16458">
            <v>0</v>
          </cell>
          <cell r="AD16458">
            <v>0</v>
          </cell>
          <cell r="AE16458">
            <v>0</v>
          </cell>
          <cell r="AF16458">
            <v>0</v>
          </cell>
          <cell r="AG16458">
            <v>0</v>
          </cell>
          <cell r="AH16458">
            <v>0</v>
          </cell>
          <cell r="AI16458">
            <v>0</v>
          </cell>
        </row>
        <row r="16459">
          <cell r="B16459">
            <v>0</v>
          </cell>
          <cell r="C16459">
            <v>0</v>
          </cell>
          <cell r="D16459">
            <v>0</v>
          </cell>
          <cell r="E16459">
            <v>0</v>
          </cell>
          <cell r="F16459">
            <v>0</v>
          </cell>
          <cell r="G16459">
            <v>0</v>
          </cell>
          <cell r="H16459">
            <v>0</v>
          </cell>
          <cell r="I16459">
            <v>0</v>
          </cell>
          <cell r="J16459">
            <v>0</v>
          </cell>
          <cell r="K16459">
            <v>0</v>
          </cell>
          <cell r="L16459">
            <v>0</v>
          </cell>
          <cell r="M16459">
            <v>0</v>
          </cell>
          <cell r="N16459">
            <v>0</v>
          </cell>
          <cell r="O16459">
            <v>0</v>
          </cell>
          <cell r="P16459">
            <v>0</v>
          </cell>
          <cell r="Q16459">
            <v>0</v>
          </cell>
          <cell r="R16459">
            <v>0</v>
          </cell>
          <cell r="S16459">
            <v>0</v>
          </cell>
          <cell r="T16459">
            <v>0</v>
          </cell>
          <cell r="U16459">
            <v>0</v>
          </cell>
          <cell r="V16459">
            <v>0</v>
          </cell>
          <cell r="W16459">
            <v>0</v>
          </cell>
          <cell r="X16459">
            <v>0</v>
          </cell>
          <cell r="Y16459">
            <v>0</v>
          </cell>
          <cell r="Z16459">
            <v>0</v>
          </cell>
          <cell r="AA16459">
            <v>0</v>
          </cell>
          <cell r="AB16459">
            <v>0</v>
          </cell>
          <cell r="AC16459">
            <v>0</v>
          </cell>
          <cell r="AD16459">
            <v>0</v>
          </cell>
          <cell r="AE16459">
            <v>0</v>
          </cell>
          <cell r="AF16459">
            <v>0</v>
          </cell>
          <cell r="AG16459">
            <v>0</v>
          </cell>
          <cell r="AH16459">
            <v>0</v>
          </cell>
          <cell r="AI16459">
            <v>0</v>
          </cell>
        </row>
        <row r="16460">
          <cell r="B16460">
            <v>0</v>
          </cell>
          <cell r="C16460">
            <v>0</v>
          </cell>
          <cell r="D16460">
            <v>0</v>
          </cell>
          <cell r="E16460">
            <v>0</v>
          </cell>
          <cell r="F16460">
            <v>0</v>
          </cell>
          <cell r="G16460">
            <v>0</v>
          </cell>
          <cell r="H16460">
            <v>0</v>
          </cell>
          <cell r="I16460">
            <v>0</v>
          </cell>
          <cell r="J16460">
            <v>0</v>
          </cell>
          <cell r="K16460">
            <v>0</v>
          </cell>
          <cell r="L16460">
            <v>0</v>
          </cell>
          <cell r="M16460">
            <v>0</v>
          </cell>
          <cell r="N16460">
            <v>0</v>
          </cell>
          <cell r="O16460">
            <v>0</v>
          </cell>
          <cell r="P16460">
            <v>0</v>
          </cell>
          <cell r="Q16460">
            <v>0</v>
          </cell>
          <cell r="R16460">
            <v>0</v>
          </cell>
          <cell r="S16460">
            <v>0</v>
          </cell>
          <cell r="T16460">
            <v>0</v>
          </cell>
          <cell r="U16460">
            <v>0</v>
          </cell>
          <cell r="V16460">
            <v>0</v>
          </cell>
          <cell r="W16460">
            <v>0</v>
          </cell>
          <cell r="X16460">
            <v>0</v>
          </cell>
          <cell r="Y16460">
            <v>0</v>
          </cell>
          <cell r="Z16460">
            <v>0</v>
          </cell>
          <cell r="AA16460">
            <v>0</v>
          </cell>
          <cell r="AB16460">
            <v>0</v>
          </cell>
          <cell r="AC16460">
            <v>0</v>
          </cell>
          <cell r="AD16460">
            <v>0</v>
          </cell>
          <cell r="AE16460">
            <v>0</v>
          </cell>
          <cell r="AF16460">
            <v>0</v>
          </cell>
          <cell r="AG16460">
            <v>0</v>
          </cell>
          <cell r="AH16460">
            <v>0</v>
          </cell>
          <cell r="AI16460">
            <v>0</v>
          </cell>
        </row>
        <row r="16461">
          <cell r="B16461">
            <v>0</v>
          </cell>
          <cell r="C16461">
            <v>0</v>
          </cell>
          <cell r="D16461">
            <v>0</v>
          </cell>
          <cell r="E16461">
            <v>0</v>
          </cell>
          <cell r="F16461">
            <v>0</v>
          </cell>
          <cell r="G16461">
            <v>0</v>
          </cell>
          <cell r="H16461">
            <v>0</v>
          </cell>
          <cell r="I16461">
            <v>0</v>
          </cell>
          <cell r="J16461">
            <v>0</v>
          </cell>
          <cell r="K16461">
            <v>0</v>
          </cell>
          <cell r="L16461">
            <v>0</v>
          </cell>
          <cell r="M16461">
            <v>0</v>
          </cell>
          <cell r="N16461">
            <v>0</v>
          </cell>
          <cell r="O16461">
            <v>0</v>
          </cell>
          <cell r="P16461">
            <v>0</v>
          </cell>
          <cell r="Q16461">
            <v>0</v>
          </cell>
          <cell r="R16461">
            <v>0</v>
          </cell>
          <cell r="S16461">
            <v>0</v>
          </cell>
          <cell r="T16461">
            <v>0</v>
          </cell>
          <cell r="U16461">
            <v>0</v>
          </cell>
          <cell r="V16461">
            <v>0</v>
          </cell>
          <cell r="W16461">
            <v>0</v>
          </cell>
          <cell r="X16461">
            <v>0</v>
          </cell>
          <cell r="Y16461">
            <v>0</v>
          </cell>
          <cell r="Z16461">
            <v>0</v>
          </cell>
          <cell r="AA16461">
            <v>0</v>
          </cell>
          <cell r="AB16461">
            <v>0</v>
          </cell>
          <cell r="AC16461">
            <v>0</v>
          </cell>
          <cell r="AD16461">
            <v>0</v>
          </cell>
          <cell r="AE16461">
            <v>0</v>
          </cell>
          <cell r="AF16461">
            <v>0</v>
          </cell>
          <cell r="AG16461">
            <v>0</v>
          </cell>
          <cell r="AH16461">
            <v>0</v>
          </cell>
          <cell r="AI16461">
            <v>0</v>
          </cell>
        </row>
        <row r="16462">
          <cell r="B16462">
            <v>0</v>
          </cell>
          <cell r="C16462">
            <v>0</v>
          </cell>
          <cell r="D16462">
            <v>0</v>
          </cell>
          <cell r="E16462">
            <v>0</v>
          </cell>
          <cell r="F16462">
            <v>0</v>
          </cell>
          <cell r="G16462">
            <v>0</v>
          </cell>
          <cell r="H16462">
            <v>0</v>
          </cell>
          <cell r="I16462">
            <v>0</v>
          </cell>
          <cell r="J16462">
            <v>0</v>
          </cell>
          <cell r="K16462">
            <v>0</v>
          </cell>
          <cell r="L16462">
            <v>0</v>
          </cell>
          <cell r="M16462">
            <v>0</v>
          </cell>
          <cell r="N16462">
            <v>0</v>
          </cell>
          <cell r="O16462">
            <v>0</v>
          </cell>
          <cell r="P16462">
            <v>0</v>
          </cell>
          <cell r="Q16462">
            <v>0</v>
          </cell>
          <cell r="R16462">
            <v>0</v>
          </cell>
          <cell r="S16462">
            <v>0</v>
          </cell>
          <cell r="T16462">
            <v>0</v>
          </cell>
          <cell r="U16462">
            <v>0</v>
          </cell>
          <cell r="V16462">
            <v>0</v>
          </cell>
          <cell r="W16462">
            <v>0</v>
          </cell>
          <cell r="X16462">
            <v>0</v>
          </cell>
          <cell r="Y16462">
            <v>0</v>
          </cell>
          <cell r="Z16462">
            <v>0</v>
          </cell>
          <cell r="AA16462">
            <v>0</v>
          </cell>
          <cell r="AB16462">
            <v>0</v>
          </cell>
          <cell r="AC16462">
            <v>0</v>
          </cell>
          <cell r="AD16462">
            <v>0</v>
          </cell>
          <cell r="AE16462">
            <v>0</v>
          </cell>
          <cell r="AF16462">
            <v>0</v>
          </cell>
          <cell r="AG16462">
            <v>0</v>
          </cell>
          <cell r="AH16462">
            <v>0</v>
          </cell>
          <cell r="AI16462">
            <v>0</v>
          </cell>
        </row>
        <row r="16463">
          <cell r="B16463">
            <v>0</v>
          </cell>
          <cell r="C16463">
            <v>0</v>
          </cell>
          <cell r="D16463">
            <v>0</v>
          </cell>
          <cell r="E16463">
            <v>0</v>
          </cell>
          <cell r="F16463">
            <v>0</v>
          </cell>
          <cell r="G16463">
            <v>0</v>
          </cell>
          <cell r="H16463">
            <v>0</v>
          </cell>
          <cell r="I16463">
            <v>0</v>
          </cell>
          <cell r="J16463">
            <v>0</v>
          </cell>
          <cell r="K16463">
            <v>0</v>
          </cell>
          <cell r="L16463">
            <v>0</v>
          </cell>
          <cell r="M16463">
            <v>0</v>
          </cell>
          <cell r="N16463">
            <v>0</v>
          </cell>
          <cell r="O16463">
            <v>0</v>
          </cell>
          <cell r="P16463">
            <v>0</v>
          </cell>
          <cell r="Q16463">
            <v>0</v>
          </cell>
          <cell r="R16463">
            <v>0</v>
          </cell>
          <cell r="S16463">
            <v>0</v>
          </cell>
          <cell r="T16463">
            <v>0</v>
          </cell>
          <cell r="U16463">
            <v>0</v>
          </cell>
          <cell r="V16463">
            <v>0</v>
          </cell>
          <cell r="W16463">
            <v>0</v>
          </cell>
          <cell r="X16463">
            <v>0</v>
          </cell>
          <cell r="Y16463">
            <v>0</v>
          </cell>
          <cell r="Z16463">
            <v>0</v>
          </cell>
          <cell r="AA16463">
            <v>0</v>
          </cell>
          <cell r="AB16463">
            <v>0</v>
          </cell>
          <cell r="AC16463">
            <v>0</v>
          </cell>
          <cell r="AD16463">
            <v>0</v>
          </cell>
          <cell r="AE16463">
            <v>0</v>
          </cell>
          <cell r="AF16463">
            <v>0</v>
          </cell>
          <cell r="AG16463">
            <v>0</v>
          </cell>
          <cell r="AH16463">
            <v>0</v>
          </cell>
          <cell r="AI16463">
            <v>0</v>
          </cell>
        </row>
        <row r="16464">
          <cell r="B16464">
            <v>0</v>
          </cell>
          <cell r="C16464">
            <v>0</v>
          </cell>
          <cell r="D16464">
            <v>0</v>
          </cell>
          <cell r="E16464">
            <v>0</v>
          </cell>
          <cell r="F16464">
            <v>0</v>
          </cell>
          <cell r="G16464">
            <v>0</v>
          </cell>
          <cell r="H16464">
            <v>0</v>
          </cell>
          <cell r="I16464">
            <v>0</v>
          </cell>
          <cell r="J16464">
            <v>0</v>
          </cell>
          <cell r="K16464">
            <v>0</v>
          </cell>
          <cell r="L16464">
            <v>0</v>
          </cell>
          <cell r="M16464">
            <v>0</v>
          </cell>
          <cell r="N16464">
            <v>0</v>
          </cell>
          <cell r="O16464">
            <v>0</v>
          </cell>
          <cell r="P16464">
            <v>0</v>
          </cell>
          <cell r="Q16464">
            <v>0</v>
          </cell>
          <cell r="R16464">
            <v>0</v>
          </cell>
          <cell r="S16464">
            <v>0</v>
          </cell>
          <cell r="T16464">
            <v>0</v>
          </cell>
          <cell r="U16464">
            <v>0</v>
          </cell>
          <cell r="V16464">
            <v>0</v>
          </cell>
          <cell r="W16464">
            <v>0</v>
          </cell>
          <cell r="X16464">
            <v>0</v>
          </cell>
          <cell r="Y16464">
            <v>0</v>
          </cell>
          <cell r="Z16464">
            <v>0</v>
          </cell>
          <cell r="AA16464">
            <v>0</v>
          </cell>
          <cell r="AB16464">
            <v>0</v>
          </cell>
          <cell r="AC16464">
            <v>0</v>
          </cell>
          <cell r="AD16464">
            <v>0</v>
          </cell>
          <cell r="AE16464">
            <v>0</v>
          </cell>
          <cell r="AF16464">
            <v>0</v>
          </cell>
          <cell r="AG16464">
            <v>0</v>
          </cell>
          <cell r="AH16464">
            <v>0</v>
          </cell>
          <cell r="AI16464">
            <v>0</v>
          </cell>
        </row>
        <row r="16465">
          <cell r="B16465">
            <v>0</v>
          </cell>
          <cell r="C16465">
            <v>0</v>
          </cell>
          <cell r="D16465">
            <v>0</v>
          </cell>
          <cell r="E16465">
            <v>0</v>
          </cell>
          <cell r="F16465">
            <v>0</v>
          </cell>
          <cell r="G16465">
            <v>0</v>
          </cell>
          <cell r="H16465">
            <v>0</v>
          </cell>
          <cell r="I16465">
            <v>0</v>
          </cell>
          <cell r="J16465">
            <v>0</v>
          </cell>
          <cell r="K16465">
            <v>0</v>
          </cell>
          <cell r="L16465">
            <v>0</v>
          </cell>
          <cell r="M16465">
            <v>0</v>
          </cell>
          <cell r="N16465">
            <v>0</v>
          </cell>
          <cell r="O16465">
            <v>0</v>
          </cell>
          <cell r="P16465">
            <v>0</v>
          </cell>
          <cell r="Q16465">
            <v>0</v>
          </cell>
          <cell r="R16465">
            <v>0</v>
          </cell>
          <cell r="S16465">
            <v>0</v>
          </cell>
          <cell r="T16465">
            <v>0</v>
          </cell>
          <cell r="U16465">
            <v>0</v>
          </cell>
          <cell r="V16465">
            <v>0</v>
          </cell>
          <cell r="W16465">
            <v>0</v>
          </cell>
          <cell r="X16465">
            <v>0</v>
          </cell>
          <cell r="Y16465">
            <v>0</v>
          </cell>
          <cell r="Z16465">
            <v>0</v>
          </cell>
          <cell r="AA16465">
            <v>0</v>
          </cell>
          <cell r="AB16465">
            <v>0</v>
          </cell>
          <cell r="AC16465">
            <v>0</v>
          </cell>
          <cell r="AD16465">
            <v>0</v>
          </cell>
          <cell r="AE16465">
            <v>0</v>
          </cell>
          <cell r="AF16465">
            <v>0</v>
          </cell>
          <cell r="AG16465">
            <v>0</v>
          </cell>
          <cell r="AH16465">
            <v>0</v>
          </cell>
          <cell r="AI16465">
            <v>0</v>
          </cell>
        </row>
        <row r="16466">
          <cell r="B16466">
            <v>0</v>
          </cell>
          <cell r="C16466">
            <v>0</v>
          </cell>
          <cell r="D16466">
            <v>0</v>
          </cell>
          <cell r="E16466">
            <v>0</v>
          </cell>
          <cell r="F16466">
            <v>0</v>
          </cell>
          <cell r="G16466">
            <v>0</v>
          </cell>
          <cell r="H16466">
            <v>0</v>
          </cell>
          <cell r="I16466">
            <v>0</v>
          </cell>
          <cell r="J16466">
            <v>0</v>
          </cell>
          <cell r="K16466">
            <v>0</v>
          </cell>
          <cell r="L16466">
            <v>0</v>
          </cell>
          <cell r="M16466">
            <v>0</v>
          </cell>
          <cell r="N16466">
            <v>0</v>
          </cell>
          <cell r="O16466">
            <v>0</v>
          </cell>
          <cell r="P16466">
            <v>0</v>
          </cell>
          <cell r="Q16466">
            <v>0</v>
          </cell>
          <cell r="R16466">
            <v>0</v>
          </cell>
          <cell r="S16466">
            <v>0</v>
          </cell>
          <cell r="T16466">
            <v>0</v>
          </cell>
          <cell r="U16466">
            <v>0</v>
          </cell>
          <cell r="V16466">
            <v>0</v>
          </cell>
          <cell r="W16466">
            <v>0</v>
          </cell>
          <cell r="X16466">
            <v>0</v>
          </cell>
          <cell r="Y16466">
            <v>0</v>
          </cell>
          <cell r="Z16466">
            <v>0</v>
          </cell>
          <cell r="AA16466">
            <v>0</v>
          </cell>
          <cell r="AB16466">
            <v>0</v>
          </cell>
          <cell r="AC16466">
            <v>0</v>
          </cell>
          <cell r="AD16466">
            <v>0</v>
          </cell>
          <cell r="AE16466">
            <v>0</v>
          </cell>
          <cell r="AF16466">
            <v>0</v>
          </cell>
          <cell r="AG16466">
            <v>0</v>
          </cell>
          <cell r="AH16466">
            <v>0</v>
          </cell>
          <cell r="AI16466">
            <v>0</v>
          </cell>
        </row>
        <row r="16467">
          <cell r="B16467">
            <v>0</v>
          </cell>
          <cell r="C16467">
            <v>0</v>
          </cell>
          <cell r="D16467">
            <v>0</v>
          </cell>
          <cell r="E16467">
            <v>0</v>
          </cell>
          <cell r="F16467">
            <v>0</v>
          </cell>
          <cell r="G16467">
            <v>0</v>
          </cell>
          <cell r="H16467">
            <v>0</v>
          </cell>
          <cell r="I16467">
            <v>0</v>
          </cell>
          <cell r="J16467">
            <v>0</v>
          </cell>
          <cell r="K16467">
            <v>0</v>
          </cell>
          <cell r="L16467">
            <v>0</v>
          </cell>
          <cell r="M16467">
            <v>0</v>
          </cell>
          <cell r="N16467">
            <v>0</v>
          </cell>
          <cell r="O16467">
            <v>0</v>
          </cell>
          <cell r="P16467">
            <v>0</v>
          </cell>
          <cell r="Q16467">
            <v>0</v>
          </cell>
          <cell r="R16467">
            <v>0</v>
          </cell>
          <cell r="S16467">
            <v>0</v>
          </cell>
          <cell r="T16467">
            <v>0</v>
          </cell>
          <cell r="U16467">
            <v>0</v>
          </cell>
          <cell r="V16467">
            <v>0</v>
          </cell>
          <cell r="W16467">
            <v>0</v>
          </cell>
          <cell r="X16467">
            <v>0</v>
          </cell>
          <cell r="Y16467">
            <v>0</v>
          </cell>
          <cell r="Z16467">
            <v>0</v>
          </cell>
          <cell r="AA16467">
            <v>0</v>
          </cell>
          <cell r="AB16467">
            <v>0</v>
          </cell>
          <cell r="AC16467">
            <v>0</v>
          </cell>
          <cell r="AD16467">
            <v>0</v>
          </cell>
          <cell r="AE16467">
            <v>0</v>
          </cell>
          <cell r="AF16467">
            <v>0</v>
          </cell>
          <cell r="AG16467">
            <v>0</v>
          </cell>
          <cell r="AH16467">
            <v>0</v>
          </cell>
          <cell r="AI16467">
            <v>0</v>
          </cell>
        </row>
        <row r="16468">
          <cell r="B16468">
            <v>0</v>
          </cell>
          <cell r="C16468">
            <v>0</v>
          </cell>
          <cell r="D16468">
            <v>0</v>
          </cell>
          <cell r="E16468">
            <v>0</v>
          </cell>
          <cell r="F16468">
            <v>0</v>
          </cell>
          <cell r="G16468">
            <v>0</v>
          </cell>
          <cell r="H16468">
            <v>0</v>
          </cell>
          <cell r="I16468">
            <v>0</v>
          </cell>
          <cell r="J16468">
            <v>0</v>
          </cell>
          <cell r="K16468">
            <v>0</v>
          </cell>
          <cell r="L16468">
            <v>0</v>
          </cell>
          <cell r="M16468">
            <v>0</v>
          </cell>
          <cell r="N16468">
            <v>0</v>
          </cell>
          <cell r="O16468">
            <v>0</v>
          </cell>
          <cell r="P16468">
            <v>0</v>
          </cell>
          <cell r="Q16468">
            <v>0</v>
          </cell>
          <cell r="R16468">
            <v>0</v>
          </cell>
          <cell r="S16468">
            <v>0</v>
          </cell>
          <cell r="T16468">
            <v>0</v>
          </cell>
          <cell r="U16468">
            <v>0</v>
          </cell>
          <cell r="V16468">
            <v>0</v>
          </cell>
          <cell r="W16468">
            <v>0</v>
          </cell>
          <cell r="X16468">
            <v>0</v>
          </cell>
          <cell r="Y16468">
            <v>0</v>
          </cell>
          <cell r="Z16468">
            <v>0</v>
          </cell>
          <cell r="AA16468">
            <v>0</v>
          </cell>
          <cell r="AB16468">
            <v>0</v>
          </cell>
          <cell r="AC16468">
            <v>0</v>
          </cell>
          <cell r="AD16468">
            <v>0</v>
          </cell>
          <cell r="AE16468">
            <v>0</v>
          </cell>
          <cell r="AF16468">
            <v>0</v>
          </cell>
          <cell r="AG16468">
            <v>0</v>
          </cell>
          <cell r="AH16468">
            <v>0</v>
          </cell>
          <cell r="AI16468">
            <v>0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Imobilizado"/>
      <sheetName val="Teste de Adições"/>
      <sheetName val="Depreciação"/>
      <sheetName val="XREF"/>
      <sheetName val="Tickmarks"/>
      <sheetName val="Aplic. Financ."/>
      <sheetName val="Worksheet in 5600 Ativo Imobili"/>
      <sheetName val="consolid soc"/>
      <sheetName val="Lead"/>
      <sheetName val="Diversos"/>
      <sheetName val="ICMS-Cofins Arco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Abertura Circulante"/>
      <sheetName val="E1"/>
      <sheetName val="US"/>
      <sheetName val="Real_Teste_orig"/>
      <sheetName val="DFLSUBS"/>
      <sheetName val="MOD 7 SIN"/>
      <sheetName val="CONSMES"/>
      <sheetName val="BMSP."/>
      <sheetName val="BCO.CENTRAL"/>
      <sheetName val="CRÉDITOS"/>
      <sheetName val="A-P-DEMONST"/>
      <sheetName val="ECOF1101"/>
      <sheetName val="Param"/>
      <sheetName val="FF3"/>
      <sheetName val="K "/>
      <sheetName val="A4.3"/>
      <sheetName val="A4"/>
      <sheetName val="inc. claim 97"/>
      <sheetName val="217302"/>
      <sheetName val="Jun-01"/>
      <sheetName val="PC"/>
      <sheetName val="ELIM_FINANCEIRA"/>
      <sheetName val="PREÇOS"/>
      <sheetName val="July Posting"/>
      <sheetName val="INFO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A4.1-BRASFLEX "/>
      <sheetName val="BAL1101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inc__claim_97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ELIMINAÇÕES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DF_2011"/>
      <sheetName val="Mapa Imobilizado"/>
      <sheetName val="Cover"/>
      <sheetName val="HIN-BR Detail"/>
      <sheetName val="SUMMARY (1)"/>
      <sheetName val="inc__claim_971"/>
      <sheetName val="Patrimonial"/>
      <sheetName val="Juros79mi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Sheet1"/>
      <sheetName val="Mapa_Imobilizado"/>
      <sheetName val="DATAINFO"/>
      <sheetName val="JOB_FILTER"/>
      <sheetName val="Índices"/>
      <sheetName val="N  PIS COFINS"/>
      <sheetName val="TESTE"/>
      <sheetName val="Abert vol venda x receita"/>
      <sheetName val="listas"/>
      <sheetName val="Lista de valores"/>
      <sheetName val="ce99"/>
      <sheetName val="premi96"/>
      <sheetName val="Variation Analysis"/>
      <sheetName val="Geral Contratos"/>
      <sheetName val="Translation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F2"/>
      <sheetName val="Lists"/>
      <sheetName val="suporte prime"/>
      <sheetName val="Adiantamentos"/>
      <sheetName val="Rec Status"/>
      <sheetName val="Abert_vol_venda_x_receita"/>
      <sheetName val="Lista_de_valores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Formulas"/>
      <sheetName val=""/>
      <sheetName val="Base de Dados Imob"/>
      <sheetName val="Rendimentos"/>
      <sheetName val="BALANÇO_PATRIMONIAL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Inv - Cálc equiv"/>
      <sheetName val="FIF"/>
      <sheetName val="SAT Lim OK"/>
      <sheetName val="REALIZÁVEL A LONGO PRAZO"/>
      <sheetName val="COFINS PIS - liminar OK"/>
      <sheetName val="COFINS OK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Lead"/>
      <sheetName val="XREF"/>
      <sheetName val="PASEP OK"/>
      <sheetName val="IRRF e Drawback OK"/>
      <sheetName val="Teste de Rec Apl Fin Dez-03"/>
      <sheetName val="Composição AF CIE"/>
      <sheetName val="N1.2 - Aging List"/>
      <sheetName val="fluxo de caixa"/>
      <sheetName val="lista"/>
      <sheetName val="Chave_CC"/>
      <sheetName val="Resumo das Marcas"/>
      <sheetName val="Links"/>
      <sheetName val="PTable"/>
      <sheetName val="BRADESCO 2505201004"/>
      <sheetName val="Tabela de Parâmetros"/>
      <sheetName val="ReceitaVoadaDesempenhoDeAgrupam"/>
      <sheetName val="Final Stats "/>
      <sheetName val="Treasury Yields"/>
      <sheetName val="Resumo"/>
      <sheetName val="Categorias e Subcategorias"/>
      <sheetName val="CC e Plano de Contas"/>
      <sheetName val="Groupings"/>
      <sheetName val="CAPEX"/>
      <sheetName val="AUX - CONTA CONTÁBIL"/>
      <sheetName val="AUX - CENTRO DE CUSTO"/>
      <sheetName val="AUX - OPERAÇÃO-EVENTO"/>
      <sheetName val="Centros de Custos"/>
      <sheetName val="Bd00"/>
      <sheetName val="Custos"/>
      <sheetName val="Banco de Dados"/>
      <sheetName val="Aux"/>
      <sheetName val="Tabela Apoio"/>
      <sheetName val="Plan2"/>
      <sheetName val="C__euro)6"/>
      <sheetName val="B__euro6"/>
      <sheetName val="NEWST_PATR6"/>
      <sheetName val="NEWST_PATR_euro6"/>
      <sheetName val="ST_PATR6"/>
      <sheetName val="ST_PATR_euro6"/>
      <sheetName val="MOD_7_SIN6"/>
      <sheetName val="Abertura_Circulante6"/>
      <sheetName val="BMSP_6"/>
      <sheetName val="BCO_CENTRAL6"/>
      <sheetName val="K_6"/>
      <sheetName val="A4_36"/>
      <sheetName val="inc__claim_975"/>
      <sheetName val="July_Posting6"/>
      <sheetName val="A4_1-BRASFLEX_5"/>
      <sheetName val="Mapa_Imobilizado3"/>
      <sheetName val="HIN-BR_Detail2"/>
      <sheetName val="SUMMARY_(1)2"/>
      <sheetName val="N__PIS_COFINS2"/>
      <sheetName val="Abert_vol_venda_x_receita1"/>
      <sheetName val="Lista_de_valores1"/>
      <sheetName val="Variation_Analysis1"/>
      <sheetName val="Geral_Contratos"/>
      <sheetName val="suporte_prime1"/>
      <sheetName val="Rec_Status"/>
      <sheetName val="Base_de_Dados_Imob"/>
      <sheetName val="N1_2_-_Aging_List"/>
      <sheetName val="fluxo_de_caixa"/>
      <sheetName val="SETEMBRO"/>
      <sheetName val="FEV REAL"/>
      <sheetName val="Summary Information"/>
      <sheetName val="RDEG fev 07"/>
      <sheetName val="Cel.ePap. Mucuri"/>
      <sheetName val="C__euro)7"/>
      <sheetName val="B__euro7"/>
      <sheetName val="NEWST_PATR7"/>
      <sheetName val="NEWST_PATR_euro7"/>
      <sheetName val="ST_PATR7"/>
      <sheetName val="ST_PATR_euro7"/>
      <sheetName val="MOD_7_SIN7"/>
      <sheetName val="Abertura_Circulante7"/>
      <sheetName val="BMSP_7"/>
      <sheetName val="BCO_CENTRAL7"/>
      <sheetName val="K_7"/>
      <sheetName val="A4_37"/>
      <sheetName val="inc__claim_976"/>
      <sheetName val="July_Posting7"/>
      <sheetName val="A4_1-BRASFLEX_6"/>
      <sheetName val="Mapa_Imobilizado4"/>
      <sheetName val="HIN-BR_Detail3"/>
      <sheetName val="SUMMARY_(1)3"/>
      <sheetName val="N__PIS_COFINS3"/>
      <sheetName val="Abert_vol_venda_x_receita2"/>
      <sheetName val="Lista_de_valores2"/>
      <sheetName val="Variation_Analysis2"/>
      <sheetName val="Geral_Contratos1"/>
      <sheetName val="suporte_prime2"/>
      <sheetName val="Rec_Status1"/>
      <sheetName val="Base_de_Dados_Imob1"/>
      <sheetName val="N1_2_-_Aging_List1"/>
      <sheetName val="fluxo_de_caixa1"/>
      <sheetName val="AUX_-_CONTA_CONTÁBIL"/>
      <sheetName val="AUX_-_CENTRO_DE_CUSTO"/>
      <sheetName val="AUX_-_OPERAÇÃO-EVENTO"/>
      <sheetName val="BD_DRE_RH"/>
      <sheetName val="Gen"/>
      <sheetName val="Saldo"/>
      <sheetName val="Feriados"/>
      <sheetName val="Month Summary"/>
      <sheetName val="Month Overview"/>
      <sheetName val="Realizado Ajustes Financeiro"/>
      <sheetName val="Weekly"/>
      <sheetName val="Comparativo Resultado"/>
      <sheetName val="Orcado T2"/>
      <sheetName val="SUMMARY "/>
      <sheetName val="Thoughts-T3"/>
      <sheetName val="Thoughts-T2"/>
      <sheetName val="Thoughts-T1"/>
      <sheetName val="Calculating-T3"/>
      <sheetName val="Calculating-T2"/>
      <sheetName val="Calculating-T1"/>
      <sheetName val="Costs-T3"/>
      <sheetName val="Costs-T2"/>
      <sheetName val="Costs-T1"/>
      <sheetName val="Despesas-T3"/>
      <sheetName val="Despesas-T2"/>
      <sheetName val="Despesas-T1"/>
      <sheetName val="Revenues MCO-T3"/>
      <sheetName val="Revenues MCO-T2"/>
      <sheetName val="Revenues MCO-T1"/>
      <sheetName val="MIA-T3"/>
      <sheetName val="MIA-T2"/>
      <sheetName val="MIA-T1"/>
      <sheetName val="Resultado $Dolar (3)"/>
      <sheetName val="Resultado $Dolar (2)"/>
      <sheetName val="Resultado $Dolar (1)"/>
      <sheetName val="ECOF1101.XLS"/>
      <sheetName val="c)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 Imobilizado(1)"/>
      <sheetName val="SoD Chg in Preparers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Inv_-_Cálc_equiv"/>
      <sheetName val="SAT_Lim_OK"/>
      <sheetName val="REALIZÁVEL_A_LONGO_PRAZO"/>
      <sheetName val="COFINS_PIS_-_liminar_OK"/>
      <sheetName val="COFINS_OK"/>
      <sheetName val="CSLL_OK"/>
      <sheetName val="IPI_Oper_Isentas_OK"/>
      <sheetName val="INSS_Proc_Adm_OK"/>
      <sheetName val="CIDE_OK"/>
      <sheetName val="Prov_Multa_IRPJ_CSLL"/>
      <sheetName val="IR_Diferido_-_2006"/>
      <sheetName val="PASEP_OK"/>
      <sheetName val="IRRF_e_Drawback_OK"/>
      <sheetName val="Resumo_das_Marcas"/>
      <sheetName val="Centros_de_Custos"/>
      <sheetName val="Banco_de_Dados"/>
      <sheetName val="Teste_de_Rec_Apl_Fin_Dez-03"/>
      <sheetName val="Composição_AF_CIE"/>
      <sheetName val="Sheet1 (2)"/>
      <sheetName val="Base Graficos"/>
      <sheetName val="C__euro)8"/>
      <sheetName val="B__euro8"/>
      <sheetName val="NEWST_PATR8"/>
      <sheetName val="NEWST_PATR_euro8"/>
      <sheetName val="ST_PATR8"/>
      <sheetName val="ST_PATR_euro8"/>
      <sheetName val="Abertura_Circulante8"/>
      <sheetName val="K_8"/>
      <sheetName val="MOD_7_SIN8"/>
      <sheetName val="BMSP_8"/>
      <sheetName val="BCO_CENTRAL8"/>
      <sheetName val="A4_38"/>
      <sheetName val="inc__claim_977"/>
      <sheetName val="July_Posting8"/>
      <sheetName val="A4_1-BRASFLEX_7"/>
      <sheetName val="Mapa_Imobilizado5"/>
      <sheetName val="HIN-BR_Detail4"/>
      <sheetName val="SUMMARY_(1)4"/>
      <sheetName val="N__PIS_COFINS4"/>
      <sheetName val="Abert_vol_venda_x_receita3"/>
      <sheetName val="Lista_de_valores3"/>
      <sheetName val="Variation_Analysis3"/>
      <sheetName val="Geral_Contratos2"/>
      <sheetName val="suporte_prime3"/>
      <sheetName val="Rec_Status2"/>
      <sheetName val="Base_de_Dados_Imob2"/>
      <sheetName val="N1_2_-_Aging_List2"/>
      <sheetName val="fluxo_de_caixa2"/>
      <sheetName val="AUX_-_CONTA_CONTÁBIL1"/>
      <sheetName val="AUX_-_CENTRO_DE_CUSTO1"/>
      <sheetName val="AUX_-_OPERAÇÃO-EVENTO1"/>
      <sheetName val="Cel_ePap__Mucuri"/>
      <sheetName val="Summary_Information"/>
      <sheetName val="RDEG_fev_07"/>
      <sheetName val="FEV_REAL"/>
      <sheetName val="Tabela_Apoio"/>
      <sheetName val="ECOF1101_XLS"/>
      <sheetName val="VA89_CHG"/>
      <sheetName val="Índices_1"/>
      <sheetName val="Novas Lojas"/>
      <sheetName val="Rel"/>
      <sheetName val="END"/>
      <sheetName val="budget+act 18-19"/>
      <sheetName val="budget CC 19-20"/>
      <sheetName val="checklist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Lista DTT - Fas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plicações"/>
      <sheetName val="TesteRend"/>
      <sheetName val="Investimentos"/>
      <sheetName val="Equity"/>
      <sheetName val="ProvaEquity"/>
      <sheetName val="XREF"/>
      <sheetName val="Tickmarks"/>
      <sheetName val="Mapa"/>
      <sheetName val="Mapa 311202"/>
      <sheetName val="comp. extratos"/>
      <sheetName val="Rendimentos"/>
      <sheetName val="Relação"/>
      <sheetName val="Circulariz"/>
      <sheetName val="AFinanc"/>
      <sheetName val="Comentários"/>
      <sheetName val="PL"/>
      <sheetName val="#REF"/>
      <sheetName val="sales vol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Out"/>
      <sheetName val="MapaDez"/>
      <sheetName val="DeprecOut"/>
      <sheetName val="DeprecDez"/>
      <sheetName val="Teste de Adições"/>
      <sheetName val="Conciliação"/>
      <sheetName val="XREF"/>
      <sheetName val="Tickmarks"/>
      <sheetName val="NotaExplicativa"/>
      <sheetName val="Investimento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 Imobilizado"/>
      <sheetName val="K1 Diferido"/>
    </sheetNames>
    <sheetDataSet>
      <sheetData sheetId="0"/>
      <sheetData sheetId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Circularização Emprest."/>
      <sheetName val="Composição"/>
      <sheetName val="Cálculo Encargos - MN"/>
      <sheetName val="Cálculo Encargos - ME"/>
      <sheetName val="Financeiro CP"/>
      <sheetName val="Financeiro LP"/>
      <sheetName val="Financeiro Encargos"/>
      <sheetName val="Tickmarks"/>
      <sheetName val="Aplic. Financ."/>
      <sheetName val="G1.1.2"/>
      <sheetName val="K Imobilizado"/>
      <sheetName val="K1 Diferido"/>
      <sheetName val="Deducoes venda IP"/>
      <sheetName val="PAS Deduções venda Inpacel"/>
      <sheetName val="Receitas Vendas Inpacel"/>
      <sheetName val="APOIO"/>
      <sheetName val="Lead"/>
      <sheetName val="Diversos"/>
      <sheetName val="ICMS-Cofins Arcos"/>
      <sheetName val="BALANÇ0 MÊS 01 A 28 OUT"/>
      <sheetName val="Aging List"/>
      <sheetName val="Anexo 15 - Swap"/>
      <sheetName val="P6 Dif. Temporarias"/>
      <sheetName val="local"/>
      <sheetName val="U2.1"/>
      <sheetName val="tabela"/>
      <sheetName val="integral"/>
      <sheetName val="bal"/>
      <sheetName val="#REF"/>
      <sheetName val="Consolidado dez03"/>
      <sheetName val="circularização_seguros"/>
      <sheetName val="Worksheet in 6310 1 Empréstimos"/>
      <sheetName val="INFO"/>
      <sheetName val="Ajuste UBP"/>
      <sheetName val="Outorga fixa e variável"/>
      <sheetName val="Cover"/>
      <sheetName val="direitos de concessão"/>
      <sheetName val="Conciliação 31.03.07 "/>
      <sheetName val="Teste de Adições"/>
      <sheetName val="Mutação do PL Trimestral"/>
      <sheetName val="U_P&amp;L"/>
      <sheetName val="Deduções"/>
      <sheetName val="1"/>
      <sheetName val="6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Out"/>
      <sheetName val="MapaDez"/>
      <sheetName val="DeprecOut"/>
      <sheetName val="DeprecDez"/>
      <sheetName val="Teste de Adições"/>
      <sheetName val="Conciliação"/>
      <sheetName val="XREF"/>
      <sheetName val="Tickmarks"/>
      <sheetName val="MapaGeral"/>
      <sheetName val="DeprecGeral"/>
      <sheetName val="AdiçõesDez"/>
      <sheetName val="AdiçõesOut"/>
      <sheetName val="Baixas"/>
      <sheetName val="Transf"/>
      <sheetName val="Report"/>
      <sheetName val="Comentários"/>
      <sheetName val="Teste de Baixas"/>
      <sheetName val="MapaOut-Dez"/>
      <sheetName val="MapaMovto"/>
      <sheetName val="Deprec"/>
      <sheetName val="Nota explicativa"/>
      <sheetName val="Mapa Imobilizado"/>
      <sheetName val="Teste Adições"/>
      <sheetName val="Teste Saldo Inicial"/>
      <sheetName val="Depreciação"/>
      <sheetName val="Threshold Calc"/>
      <sheetName val="Total Deprec."/>
      <sheetName val="Vendas do ativo"/>
      <sheetName val="Obras em andamento"/>
      <sheetName val="Adto. p- investimento"/>
      <sheetName val="Investimentos 2003"/>
      <sheetName val="Log"/>
      <sheetName val="100% Deprec."/>
      <sheetName val="Mapa Imob. consolidado dez-03"/>
      <sheetName val="Mapa Imobilizado dez-03"/>
      <sheetName val="Mov. imob."/>
      <sheetName val="confronto laudo x contábil"/>
      <sheetName val="Mapa Imobilizado {ppc}"/>
      <sheetName val="Tx Depreciação"/>
      <sheetName val="PAS Depreciação"/>
      <sheetName val="Teste Saldo Inicial "/>
      <sheetName val="Partes Relacionadas"/>
      <sheetName val="Log File"/>
      <sheetName val="Mapa"/>
      <sheetName val="Deprec.RODONORTE"/>
      <sheetName val="Log Adição Jan_Out"/>
      <sheetName val="Log Saldo Inicial"/>
      <sheetName val="Teste de Adição"/>
      <sheetName val="Saldo Investir"/>
      <sheetName val="Adiant. Fornec."/>
      <sheetName val="Projeção"/>
      <sheetName val="Deprec."/>
      <sheetName val="Teste Adição"/>
      <sheetName val="DATASUL (2)"/>
      <sheetName val="Soft. Proprio"/>
      <sheetName val="Sumário"/>
      <sheetName val="Teste Deprec. AUTOBAN"/>
      <sheetName val="LogSaldo Inicial Out"/>
      <sheetName val="Log Adições"/>
      <sheetName val="Adições Selec."/>
      <sheetName val="Log Adições (30_06_2003)"/>
      <sheetName val="Log Saldo_Inicial(JUNHO)"/>
      <sheetName val="Saldo a Investir"/>
      <sheetName val="seleçãosaldoinicial"/>
      <sheetName val="Calc. Deprec DUTRA"/>
      <sheetName val="TesteAdições"/>
      <sheetName val="Log Adição"/>
      <sheetName val="PAS Variação dez-nov"/>
      <sheetName val="Relatório"/>
      <sheetName val="Mapa Movimentação"/>
      <sheetName val="Partes Relac."/>
      <sheetName val="Teste Deprec."/>
      <sheetName val="#REF"/>
      <sheetName val="Movimentação{PPC}"/>
      <sheetName val="Taxas de Deprec.{PPC}"/>
      <sheetName val="Abertura Doar"/>
      <sheetName val="Abertura por divisão"/>
      <sheetName val="Mapas"/>
      <sheetName val="Teste Sado Inicial"/>
      <sheetName val="Parâmetros"/>
      <sheetName val="Mapa Imobil. 30.06.05 {ppc}"/>
      <sheetName val="Seleção saldo inicial"/>
      <sheetName val="Nota Outorga do report"/>
      <sheetName val="Investimentos Futuros nota 15"/>
      <sheetName val="Txs de Depreciação"/>
      <sheetName val="Parâmetro"/>
      <sheetName val="Mapa Imobilizado 30.09.07"/>
      <sheetName val="Reavaliação"/>
      <sheetName val="Adições até 30.09.07"/>
      <sheetName val="Teste Adições - 30.09.07"/>
      <sheetName val="Teste Saldo Inicial-30.09.2007"/>
      <sheetName val="Para Referência"/>
      <sheetName val="Sheet1"/>
      <sheetName val="Mapas de Movimentação"/>
      <sheetName val="Cálculo Global Depreciação"/>
      <sheetName val="Rel. Anal. Estoques X Balancete"/>
      <sheetName val="Obsolecência"/>
      <sheetName val="Mapa Movimentação Licenças"/>
      <sheetName val="Licenças"/>
      <sheetName val="Reavaliação{ppc}"/>
      <sheetName val="Mapa Mov. Imobilizado"/>
      <sheetName val="Depreciação Reavaliação"/>
      <sheetName val="P1 - Sumário"/>
      <sheetName val="Agrupamento de contas"/>
      <sheetName val="Mov Imob DIB"/>
      <sheetName val="Mov Imob DZ"/>
      <sheetName val="P4 - Parâmetro"/>
      <sheetName val="P3 - Mapa do Imobilizado"/>
      <sheetName val="P2 - Lead"/>
      <sheetName val="P3- Nota explicativa"/>
      <sheetName val="P4 - Movimentação consolidado"/>
      <sheetName val="P5 - Movimentação Vivax"/>
      <sheetName val="P6 - Movimentação TVH"/>
      <sheetName val="P7 - Movimentação Jacareí"/>
      <sheetName val="P8 - Cálculo depreciação"/>
      <sheetName val="P9 - Teste de Adição"/>
      <sheetName val="P10 - Obsolescência"/>
      <sheetName val="P11 - Parâmetro"/>
      <sheetName val="Seleção Teste sd incial"/>
      <sheetName val="Teste de saldo inicial"/>
      <sheetName val="Teste Depreciação"/>
      <sheetName val="Adições"/>
      <sheetName val="NE"/>
      <sheetName val="Base NE taxa depreciação"/>
      <sheetName val="Roolforward Teste 31.12.2007"/>
      <sheetName val="PAS Depreciação 30.09.07"/>
      <sheetName val="Laudo Reavaliação"/>
      <sheetName val="Teste Saldo Inicial 31.12.06"/>
      <sheetName val="Teste Adições 30.09.07"/>
      <sheetName val="Teste Adições 31.12.07"/>
      <sheetName val="Cobertura Seguros"/>
      <sheetName val="TCalc (1)"/>
      <sheetName val="TCalc (2)"/>
      <sheetName val="Rollforward"/>
      <sheetName val="Mapa Imobilizado 31.12.07"/>
      <sheetName val="PAS Depreciação 30.09.2007"/>
      <sheetName val="Relação Analítica Obras em Anda"/>
      <sheetName val="{ppc} mapa de movimentação"/>
      <sheetName val="Teste de saldo inicial e adição"/>
      <sheetName val="{ppc} Teste de Det. Equi. Info"/>
      <sheetName val="{ppc} obras em andamento"/>
      <sheetName val="Threshold"/>
      <sheetName val="Abertura Relatório"/>
      <sheetName val="Mapa de Imobilizado"/>
      <sheetName val="Saldo Inicial 12.05"/>
      <sheetName val="Analise de Variação"/>
      <sheetName val="Mapa OHL"/>
      <sheetName val="Mapa Paulista"/>
      <sheetName val="Mapa Latina"/>
      <sheetName val="Mapa de Movimentação"/>
      <sheetName val="Summary Page"/>
      <sheetName val="Programa"/>
      <sheetName val="Saldo Inicial FIC"/>
      <sheetName val="Saldo Inicial Petro"/>
      <sheetName val="Detalhe Depreciação"/>
      <sheetName val="Teste de Adiçoes FIC"/>
      <sheetName val="Teste de Adiçoes Petro"/>
      <sheetName val="Mapas FIC"/>
      <sheetName val="Mapas Petro"/>
      <sheetName val="Ajuste Deprec. Petro"/>
      <sheetName val="Ajuste Deprec. Telefonia FIC"/>
      <sheetName val="Ajuste Deprec. Veículos FIC"/>
      <sheetName val="Ajuste Deprec. Reclassif. FIC"/>
      <sheetName val="Saldo Inicial"/>
      <sheetName val="Mapa, PAS Deprec e Baixa 2710"/>
      <sheetName val="Mapa 3112"/>
      <sheetName val="Imobilizado_sd inicial"/>
      <sheetName val="Imobilizado_adicoes"/>
      <sheetName val="Parametro"/>
      <sheetName val="Agrup. contas"/>
      <sheetName val="Imob DIB (2)"/>
      <sheetName val="Imob DZ (2)"/>
      <sheetName val="PAS deprec."/>
      <sheetName val="Mov Imob DIB (2)"/>
      <sheetName val="Mov Imob DZ (2)"/>
      <sheetName val="Teste detalhe depr."/>
      <sheetName val="Reforma Moldes"/>
      <sheetName val="Mapa de Movimentaçao 2006"/>
      <sheetName val="Mapa de Movimentação - 4 trimes"/>
      <sheetName val="Mapa consolidado"/>
      <sheetName val="Mapa de movimentação AM"/>
      <sheetName val="Adto imobilizado exterior"/>
      <sheetName val="Construções em andamento AM"/>
      <sheetName val="Mapa de movimentação SP"/>
      <sheetName val="Teste de depreciação"/>
      <sheetName val="Base Adições"/>
      <sheetName val="Ponto para carta comentário"/>
      <sheetName val="Abertura das Contas"/>
      <sheetName val="Teste de Adição 31.10.08"/>
      <sheetName val="Teste Saldo Inicial 31.10.08"/>
      <sheetName val="DIB - Mapa Imobilizado 31.10.08"/>
      <sheetName val="DZ - Mapa Imobilizado 31.10.08"/>
      <sheetName val="Abertura"/>
      <sheetName val="Teste Depreci. Detalhe 31.10.08"/>
      <sheetName val="Mapa e PAS Depreciaçao 31.03.08"/>
      <sheetName val="Mapa Adições 31.03.08"/>
      <sheetName val="Adiçoes 31.03.08"/>
      <sheetName val="Mapa 31.12.2007"/>
      <sheetName val="Instruções"/>
      <sheetName val="Others than Risks"/>
      <sheetName val="Rollfoward"/>
      <sheetName val="Movimentação"/>
      <sheetName val="Adição"/>
      <sheetName val="Mapa Imobilizado dez06"/>
      <sheetName val="PAS Depreciaçao dez06"/>
      <sheetName val="Mapa Depreciação dez06"/>
      <sheetName val="Depreciação dez06"/>
      <sheetName val="Teste de Adição dez06"/>
      <sheetName val="Log Baixa"/>
      <sheetName val="Mapa Imobilizado jun06"/>
      <sheetName val="PAS Depreciação jun06"/>
      <sheetName val="Mapa Depreciação jun06"/>
      <sheetName val="Depreciação jun06"/>
      <sheetName val="Map. Imobil. 06.05"/>
      <sheetName val="Map. Deprec. 06.05"/>
      <sheetName val="PAS - Depreciação"/>
      <sheetName val="Para Ref"/>
      <sheetName val="Mapa Imob. 12.04"/>
      <sheetName val="Mapa Deprec. 12.04"/>
      <sheetName val="PAS - Depreciação 12.04"/>
      <sheetName val="Pararef 12.04"/>
      <sheetName val="Mapa Imob. 06.04"/>
      <sheetName val="Mapa Depreciação 06.04"/>
      <sheetName val="Impairment"/>
      <sheetName val="Business Plan"/>
      <sheetName val="Pararef"/>
      <sheetName val="Mapa de Movimentação {ppc}"/>
      <sheetName val="Imob Andamento"/>
      <sheetName val="Teste de Baixa"/>
      <sheetName val="Direitos de Uso"/>
      <sheetName val=" Leasing"/>
      <sheetName val="Mapa Mov. Imobil.Filial e PAS D"/>
      <sheetName val="Mapa {ppc}"/>
      <sheetName val="Mapa Dez.04 {ppc}"/>
      <sheetName val="Sdo Inicial"/>
      <sheetName val="Mapa imobilizado 31.12.2008 "/>
      <sheetName val="Imobilizado em andamento 31.12"/>
      <sheetName val="Mapa imobilizado 31.10.2008"/>
      <sheetName val="Imobilizado em andamento 31.10"/>
      <sheetName val="Leasing"/>
      <sheetName val="Parâmetro "/>
      <sheetName val="Teste Imobilizado em Andamento"/>
      <sheetName val="Ferramentas"/>
      <sheetName val="13. salário"/>
      <sheetName val="N. E."/>
      <sheetName val="Ajustes"/>
      <sheetName val="Outras Empresas"/>
      <sheetName val="Mapa Imobilizado (Custo)"/>
      <sheetName val="Mapa Imobilizado (Depreciação)"/>
      <sheetName val="Teste Adição 31.12.08"/>
      <sheetName val="DIB - Teste Depreciação "/>
      <sheetName val="DZ - Teste de Depreciação"/>
      <sheetName val="DIB -Teste Depreciação 31.10.08"/>
      <sheetName val="DZ - Teste Depreciação 31.10.08"/>
      <sheetName val="Teste Depre"/>
      <sheetName val="DIB-Teste Depreciação 31.10.08"/>
      <sheetName val="Sheet3"/>
      <sheetName val="Teste de Adição 31.12.08"/>
      <sheetName val="DIB - Mapa Imobilizado 31.12.08"/>
      <sheetName val="DZ- Mapa Imobilizado 31.12.08"/>
      <sheetName val="DIB-Teste Depreciação 31.10 (2)"/>
      <sheetName val="DZ - Teste Depreciação 31.1 (2)"/>
      <sheetName val="Cartas de Fiança"/>
      <sheetName val="Report 31.12.04"/>
      <sheetName val="Aplicações"/>
      <sheetName val="Parâmetro de receita"/>
      <sheetName val="Teste Adição Imobilizado"/>
      <sheetName val="LOG Adição Imobilizado"/>
      <sheetName val="Taxa ponderada"/>
      <sheetName val="Imobilizado em Andamento"/>
      <sheetName val="Análise impairment"/>
      <sheetName val="Capitalização juros"/>
      <sheetName val="Summary Evaluation"/>
      <sheetName val="Cliente vencidos"/>
      <sheetName val="Mapa e PAS Depreciação"/>
      <sheetName val="{ppc} Taxa Depreciação Média"/>
      <sheetName val="Taxas de Depreciação - {ppc}"/>
      <sheetName val="Mutuo CCR - LP"/>
      <sheetName val="Anexo &quot;H&quot;passivo"/>
      <sheetName val="Mapa imobilizado 31.10.2009"/>
      <sheetName val="Analise de Impairment"/>
      <sheetName val="Teste Imobilizado em Adto"/>
      <sheetName val="Mapa Empréstimos {ppc}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 refreshError="1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 refreshError="1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circulante"/>
      <sheetName val="RLP Permanente"/>
      <sheetName val="passivo"/>
      <sheetName val="FOPAG"/>
      <sheetName val="Cutoff"/>
      <sheetName val="AFinanc"/>
      <sheetName val="TesteRend"/>
      <sheetName val="XREF"/>
      <sheetName val="Tickmarks"/>
      <sheetName val="DeprecOut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ng List"/>
      <sheetName val="Circularização"/>
      <sheetName val="PMSP"/>
      <sheetName val="Rec. Subsequentes"/>
      <sheetName val="Log"/>
      <sheetName val="Conciliação"/>
      <sheetName val="Conc. Rel x CC {ppc}"/>
      <sheetName val="MBC Res"/>
      <sheetName val="MBC Com"/>
      <sheetName val="MBC Outros"/>
      <sheetName val="MAC Com"/>
      <sheetName val="MAC Outros"/>
      <sheetName val="BBC Res"/>
      <sheetName val="BBC Com"/>
      <sheetName val="BBC Outros"/>
      <sheetName val="BAC Com"/>
      <sheetName val="BAC Outros"/>
      <sheetName val="Pegasus Res"/>
      <sheetName val="Pegasus Com"/>
      <sheetName val="Pegasus Outros"/>
      <sheetName val="XREF"/>
      <sheetName val="Tickmarks"/>
      <sheetName val="E1"/>
      <sheetName val="Mutação do PL Trimestral"/>
      <sheetName val="Lead"/>
      <sheetName val="Diversos"/>
      <sheetName val="ICMS-Cofins Arcos"/>
      <sheetName val="Aplic. Financ."/>
      <sheetName val="BALANÇ0 MÊS 01 A 28 OUT"/>
      <sheetName val="G1.1.2"/>
      <sheetName val="Consolidado dez03"/>
      <sheetName val="circularização_seguros"/>
      <sheetName val="tabela"/>
      <sheetName val="integral"/>
      <sheetName val="bal"/>
      <sheetName val="#REF"/>
      <sheetName val="P6 Dif. Temporarias"/>
      <sheetName val="K Imobilizado"/>
      <sheetName val="K1 Diferid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 Imobilizado 2º TRIM 2002"/>
      <sheetName val="Teste de Adições"/>
      <sheetName val="Passos Programa  "/>
      <sheetName val="XREF"/>
      <sheetName val="Tickmarks"/>
      <sheetName val="MUT ABRIL -JUNHO GER 2002"/>
      <sheetName val="Lead"/>
      <sheetName val="Links"/>
      <sheetName val="Variação"/>
      <sheetName val="Mapa de movimentação"/>
      <sheetName val="PAS de Depreciação"/>
      <sheetName val="Threshold Calc"/>
      <sheetName val="Variação Trimestre"/>
      <sheetName val="Mapa de movimentação {ppc}"/>
      <sheetName val="Teste Adições"/>
      <sheetName val="Imob em Curso"/>
      <sheetName val="log adicoes"/>
      <sheetName val="Teste Adicoes"/>
      <sheetName val="Leasing injetora"/>
      <sheetName val="Saldo Inicial"/>
      <sheetName val="Log Saldo Inicial"/>
      <sheetName val="#REF"/>
      <sheetName val="Variação Trim"/>
      <sheetName val="Mapa {ppc}"/>
      <sheetName val="PAS Depreciacao"/>
      <sheetName val="Imobilizado em Curso"/>
      <sheetName val="Threshold"/>
      <sheetName val="Depreciação 1o. ITR"/>
      <sheetName val="Cálculo Global AdiçõesBaixas"/>
      <sheetName val="Cálculo Global Depreciação"/>
      <sheetName val="Sheet1"/>
      <sheetName val="Mapa Imobilizado 30-09-06"/>
      <sheetName val="Andamento"/>
      <sheetName val="Circularizações 30.09.06"/>
      <sheetName val="Teste Saldo Inicial"/>
      <sheetName val="Teste Seguros"/>
      <sheetName val="PAS Depreciação"/>
      <sheetName val="Diferido"/>
      <sheetName val="Jan"/>
      <sheetName val="Adiantamento_Clientes"/>
      <sheetName val="Movimentação_Qtdes"/>
      <sheetName val="Teste Global de Depreciação"/>
      <sheetName val="Teste de adição"/>
      <sheetName val="Movimentação Anual"/>
      <sheetName val="Spot"/>
      <sheetName val="Taxes"/>
      <sheetName val="Global Depreciação"/>
      <sheetName val="Worksheet in (C) 5610 Imobiliza"/>
      <sheetName val="Bioenergia"/>
      <sheetName val="Eurus VI"/>
      <sheetName val="Santa Clara I"/>
      <sheetName val="Santa Clara II"/>
      <sheetName val="Santa Clara III"/>
      <sheetName val="Santa Clara IV"/>
      <sheetName val="Santa Clara V"/>
      <sheetName val="Santa Clara VI"/>
      <sheetName val="Bio Formosa"/>
      <sheetName val="Bio Ipê"/>
      <sheetName val="Bio Pedra"/>
      <sheetName val="Bio Buriti"/>
      <sheetName val="Salto Góes  "/>
      <sheetName val="Costa Branca  "/>
      <sheetName val="Juremas  "/>
      <sheetName val="Macacos  "/>
      <sheetName val="Pedra Preta  "/>
      <sheetName val="Bio Alvorada "/>
      <sheetName val="Atlântica I"/>
      <sheetName val="Atlântica II"/>
      <sheetName val="Atlântica IV"/>
      <sheetName val="Atlântica V"/>
      <sheetName val="Bio Coopcana "/>
      <sheetName val="Eólica Formosa "/>
      <sheetName val="Eólica Icaraizinho "/>
      <sheetName val="Eólica Paracuru "/>
      <sheetName val="SIIF Cinco"/>
      <sheetName val="Bons Ventos"/>
      <sheetName val="PCH Holding 2"/>
      <sheetName val="PCH Holding "/>
      <sheetName val="CPFL Renováveis"/>
      <sheetName val="RGR Semesa"/>
      <sheetName val="Movimentação"/>
      <sheetName val="Depreciação"/>
      <sheetName val="Map Mov"/>
      <sheetName val="Deprec Benf"/>
      <sheetName val="Deprec Mov"/>
      <sheetName val="Deprec Veic"/>
      <sheetName val="Depre Comput"/>
      <sheetName val="Deprec Maq"/>
      <sheetName val="Depr Software"/>
      <sheetName val="Depr Eqptos Com"/>
      <sheetName val="Depre Maq Armaz"/>
      <sheetName val="Depr Pallets"/>
      <sheetName val="Teste Baixa"/>
      <sheetName val="Teste Adic"/>
      <sheetName val="Empréstimos"/>
      <sheetName val="Procv"/>
      <sheetName val="Cadastro"/>
      <sheetName val=""/>
      <sheetName val="Assumptions Valuation - Wacc"/>
      <sheetName val="Custos ISC 02"/>
      <sheetName val="FURNESS STOCK COUNT"/>
      <sheetName val="Cliente interno"/>
      <sheetName val="Livros Fiscais - I.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ft"/>
      <sheetName val="Ajustes pós auditoria 2002"/>
      <sheetName val="DOAR"/>
      <sheetName val="PlanDOAR"/>
      <sheetName val="XREF"/>
      <sheetName val="Tickmarks"/>
      <sheetName val="AFinan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mpréstimos"/>
      <sheetName val="BB PCH's"/>
      <sheetName val="Mvt Empréstimos (PPC)"/>
      <sheetName val="Parametro CESP"/>
      <sheetName val="Threshold Calc"/>
      <sheetName val="XREF"/>
      <sheetName val="Tickmarks"/>
      <sheetName val="Dívidas"/>
      <sheetName val="Parametro BNDES"/>
      <sheetName val="Paramentro BB - PCH's"/>
      <sheetName val="BB PCH_s"/>
      <sheetName val="Jan"/>
      <sheetName val="Mov. Aplicação"/>
      <sheetName val="Mapa 31.08.02"/>
      <sheetName val="Mvt Imobilizado"/>
      <sheetName val="Arrend."/>
      <sheetName val="Teste de Adições"/>
      <sheetName val="Worksheet in 6160 EMPRÉSTIMOS E"/>
      <sheetName val="Enero2002"/>
      <sheetName val="Deposito Judicial"/>
      <sheetName val="Mutação do PL Trimestral"/>
      <sheetName val="Capa"/>
      <sheetName val="E4.1"/>
      <sheetName val="Constantes"/>
      <sheetName val="Confissão Dívida"/>
      <sheetName val="DIGITAÇÃO"/>
      <sheetName val="BCO.CENTRAL"/>
      <sheetName val="PEÇAS BALANÇO"/>
      <sheetName val="IMPOSTO"/>
      <sheetName val="Global Juros e VC"/>
      <sheetName val="BP"/>
      <sheetName val="Férias_Contabil x RH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. 8 à 10"/>
      <sheetName val="Pag .11 À 13"/>
      <sheetName val="Pag.14"/>
      <sheetName val="Pag. 16 "/>
      <sheetName val="Pag. 17"/>
      <sheetName val="Pag. 18 à 21 e 24 à 28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XREF"/>
      <sheetName val="Tickmarks"/>
      <sheetName val="imobilizado"/>
      <sheetName val="PPC mapa de movimentação"/>
      <sheetName val="cálculo global de depreciação"/>
      <sheetName val="parâmetro cálc depreciação"/>
      <sheetName val="PPC Obras em andamento"/>
      <sheetName val="teste de aquisição"/>
      <sheetName val="PPC relatório de aquisições"/>
      <sheetName val=" PPC  mapa de movimentação"/>
      <sheetName val="PPC aquisições"/>
      <sheetName val=" PPC SVS"/>
      <sheetName val="Depreciação"/>
      <sheetName val="Log"/>
      <sheetName val="Mov. Imob. e global depreciação"/>
      <sheetName val="Teste de detalhe depreciaçã "/>
      <sheetName val="Obras em andamento"/>
      <sheetName val="teste de adição"/>
      <sheetName val="Teste Baixas"/>
      <sheetName val="Tickmarks "/>
      <sheetName val="#REF"/>
      <sheetName val="Mapa de Movimentação"/>
      <sheetName val="Global de Depreciação"/>
      <sheetName val="Balanço"/>
      <sheetName val="Aging List"/>
      <sheetName val="Links"/>
      <sheetName val="Teste de Adições"/>
      <sheetName val="Calc.Amort.Terreno e Valas"/>
      <sheetName val="Mapa Imobilizado"/>
      <sheetName val="Adições"/>
      <sheetName val="Depreciação Dez.04"/>
      <sheetName val="Depreciação Out.04"/>
      <sheetName val="Mapa"/>
      <sheetName val="Curitiba"/>
      <sheetName val="Itaberaba"/>
      <sheetName val="Caieiras"/>
      <sheetName val="Catarinense"/>
      <sheetName val="Movimentação"/>
      <sheetName val="Calc global 31.12"/>
      <sheetName val="Depreciação Aterros {PPC}"/>
      <sheetName val="Calc global 31.10"/>
      <sheetName val="Calc global"/>
      <sheetName val="Mov. Imobilizado"/>
      <sheetName val="Mov. do Imobilizado Mensal"/>
      <sheetName val="Mov. do Imob. Acumulada"/>
      <sheetName val="Depreciação Mensal"/>
      <sheetName val="Depreciação Acumulada"/>
      <sheetName val="1. Mapa_3009"/>
      <sheetName val="2. PAS Depreciação_3009"/>
      <sheetName val="3. Adições_3009"/>
      <sheetName val="4. Imobilizado_3009"/>
      <sheetName val="5. Composição das adições_3009"/>
      <sheetName val="Seleção"/>
      <sheetName val="Mapa-Set06"/>
      <sheetName val="PAS Depreciação-Set06"/>
      <sheetName val="Imobilizado-Set06"/>
      <sheetName val="Composição das adições"/>
      <sheetName val="E1"/>
      <sheetName val="K Imobilizado"/>
      <sheetName val="K1 Diferido"/>
      <sheetName val="Para Referência"/>
      <sheetName val="Mapa Movim"/>
      <sheetName val="Deprec"/>
      <sheetName val="Deprec DEZ"/>
      <sheetName val="Teste Adicoes"/>
      <sheetName val="Log Adição"/>
      <sheetName val="LOG Seleção Compl."/>
      <sheetName val="Teste Saldo Inicial"/>
      <sheetName val="Log Saldo Inicial"/>
      <sheetName val="Threshold Calc"/>
      <sheetName val="Mapa Imobilizado 30-09-06"/>
      <sheetName val="Andamento"/>
      <sheetName val="Circularizações 30.09.06"/>
      <sheetName val="Teste Seguros"/>
      <sheetName val="Teste Sd Inicial"/>
      <sheetName val="Teste Adição 30.09.06"/>
      <sheetName val="13. salário"/>
      <sheetName val="Revisão Vida Útil"/>
      <sheetName val="Procedimentos substativos "/>
      <sheetName val="Movimentação - Imobilizado"/>
      <sheetName val="Sample Size"/>
      <sheetName val="Teste Depreciação"/>
      <sheetName val="Nota Explicativa"/>
      <sheetName val="Calculo global Depr."/>
      <sheetName val=" Processos Passivos"/>
      <sheetName val="PAS Depreciação"/>
      <sheetName val="Nota S.I."/>
      <sheetName val="Projetos Ativados"/>
      <sheetName val="Projetos em Andamento"/>
      <sheetName val="Adição"/>
      <sheetName val="Transferência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ções"/>
      <sheetName val="Gráficos"/>
      <sheetName val="Resumo"/>
      <sheetName val="Base"/>
      <sheetName val="Vendas por modelo"/>
      <sheetName val="Planilha1"/>
      <sheetName val="Planilha4"/>
      <sheetName val="Atualização"/>
      <sheetName val="2013"/>
      <sheetName val="2014"/>
      <sheetName val="2015"/>
      <sheetName val="2017"/>
      <sheetName val="2017´"/>
      <sheetName val="2019´"/>
      <sheetName val="Mktshare"/>
      <sheetName val="2018´"/>
      <sheetName val="ANFAVEA"/>
      <sheetName val="2020´"/>
      <sheetName val="Ocupação Armazens"/>
      <sheetName val="Feriados"/>
      <sheetName val="Gráficos Mercado"/>
      <sheetName val="Vendas por modelo 2021"/>
      <sheetName val="2016"/>
    </sheetNames>
    <sheetDataSet>
      <sheetData sheetId="0"/>
      <sheetData sheetId="1"/>
      <sheetData sheetId="2"/>
      <sheetData sheetId="3">
        <row r="123">
          <cell r="E123">
            <v>43466</v>
          </cell>
          <cell r="F123">
            <v>49076</v>
          </cell>
          <cell r="G123">
            <v>42040</v>
          </cell>
          <cell r="H123">
            <v>7036</v>
          </cell>
          <cell r="I123">
            <v>50782923</v>
          </cell>
          <cell r="J123">
            <v>49106493</v>
          </cell>
          <cell r="K123">
            <v>1676430</v>
          </cell>
          <cell r="L123">
            <v>1034.7812168880919</v>
          </cell>
          <cell r="M123">
            <v>1168.0897478591817</v>
          </cell>
          <cell r="N123">
            <v>238.2646389994315</v>
          </cell>
          <cell r="P123">
            <v>215375</v>
          </cell>
          <cell r="Q123">
            <v>191209</v>
          </cell>
        </row>
        <row r="124">
          <cell r="E124">
            <v>43497</v>
          </cell>
          <cell r="F124">
            <v>64272</v>
          </cell>
          <cell r="G124">
            <v>54420</v>
          </cell>
          <cell r="H124">
            <v>9852</v>
          </cell>
          <cell r="I124">
            <v>66935941</v>
          </cell>
          <cell r="J124">
            <v>64886988</v>
          </cell>
          <cell r="K124">
            <v>2048953</v>
          </cell>
          <cell r="L124">
            <v>1041.447924446104</v>
          </cell>
          <cell r="M124">
            <v>1192.3371554575524</v>
          </cell>
          <cell r="N124">
            <v>207.97330491270807</v>
          </cell>
          <cell r="P124">
            <v>229266</v>
          </cell>
          <cell r="Q124">
            <v>190273</v>
          </cell>
        </row>
        <row r="125">
          <cell r="E125">
            <v>43525</v>
          </cell>
          <cell r="F125">
            <v>65977</v>
          </cell>
          <cell r="G125">
            <v>58832</v>
          </cell>
          <cell r="H125">
            <v>7145</v>
          </cell>
          <cell r="I125">
            <v>71027346</v>
          </cell>
          <cell r="J125">
            <v>69679068</v>
          </cell>
          <cell r="K125">
            <v>1348278</v>
          </cell>
          <cell r="L125">
            <v>1076.5470694332873</v>
          </cell>
          <cell r="M125">
            <v>1184.3736062007072</v>
          </cell>
          <cell r="N125">
            <v>188.70230930720783</v>
          </cell>
          <cell r="P125">
            <v>236778</v>
          </cell>
          <cell r="Q125">
            <v>199974</v>
          </cell>
        </row>
        <row r="126">
          <cell r="E126">
            <v>43556</v>
          </cell>
          <cell r="F126">
            <v>67927</v>
          </cell>
          <cell r="G126">
            <v>59842</v>
          </cell>
          <cell r="H126">
            <v>8085</v>
          </cell>
          <cell r="I126">
            <v>71985087</v>
          </cell>
          <cell r="J126">
            <v>70365318</v>
          </cell>
          <cell r="K126">
            <v>1619769</v>
          </cell>
          <cell r="L126">
            <v>1059.7418846703079</v>
          </cell>
          <cell r="M126">
            <v>1175.8517095016878</v>
          </cell>
          <cell r="N126">
            <v>200.34248608534324</v>
          </cell>
          <cell r="P126">
            <v>254961</v>
          </cell>
          <cell r="Q126">
            <v>221723</v>
          </cell>
        </row>
        <row r="127">
          <cell r="E127">
            <v>43586</v>
          </cell>
          <cell r="F127">
            <v>71205</v>
          </cell>
          <cell r="G127">
            <v>61892</v>
          </cell>
          <cell r="H127">
            <v>9313</v>
          </cell>
          <cell r="I127">
            <v>74773879</v>
          </cell>
          <cell r="J127">
            <v>73161972</v>
          </cell>
          <cell r="K127">
            <v>1611907</v>
          </cell>
          <cell r="L127">
            <v>1050.1211853100203</v>
          </cell>
          <cell r="M127">
            <v>1182.0909325922576</v>
          </cell>
          <cell r="N127">
            <v>173.08139160313542</v>
          </cell>
          <cell r="P127">
            <v>274851</v>
          </cell>
          <cell r="Q127">
            <v>234599</v>
          </cell>
        </row>
        <row r="128">
          <cell r="E128">
            <v>43617</v>
          </cell>
          <cell r="F128">
            <v>69047</v>
          </cell>
          <cell r="G128">
            <v>59818</v>
          </cell>
          <cell r="H128">
            <v>9229</v>
          </cell>
          <cell r="I128">
            <v>73446984</v>
          </cell>
          <cell r="J128">
            <v>71899422</v>
          </cell>
          <cell r="K128">
            <v>1547562</v>
          </cell>
          <cell r="L128">
            <v>1063.7244775297986</v>
          </cell>
          <cell r="M128">
            <v>1201.9696746798622</v>
          </cell>
          <cell r="N128">
            <v>167.68468956550007</v>
          </cell>
          <cell r="P128">
            <v>252781</v>
          </cell>
          <cell r="Q128">
            <v>213995</v>
          </cell>
        </row>
        <row r="129">
          <cell r="E129">
            <v>43647</v>
          </cell>
          <cell r="F129">
            <v>66990</v>
          </cell>
          <cell r="G129">
            <v>58411</v>
          </cell>
          <cell r="H129">
            <v>8579</v>
          </cell>
          <cell r="I129">
            <v>73224048</v>
          </cell>
          <cell r="J129">
            <v>71438349</v>
          </cell>
          <cell r="K129">
            <v>1785699</v>
          </cell>
          <cell r="L129">
            <v>1093.059381997313</v>
          </cell>
          <cell r="M129">
            <v>1223.0290356268511</v>
          </cell>
          <cell r="N129">
            <v>208.14768621051405</v>
          </cell>
          <cell r="P129">
            <v>272954</v>
          </cell>
          <cell r="Q129">
            <v>232861</v>
          </cell>
        </row>
        <row r="130">
          <cell r="E130">
            <v>43678</v>
          </cell>
          <cell r="F130">
            <v>68097</v>
          </cell>
          <cell r="G130">
            <v>60009</v>
          </cell>
          <cell r="H130">
            <v>8088</v>
          </cell>
          <cell r="I130">
            <v>77117084.999999985</v>
          </cell>
          <cell r="J130">
            <v>75219860.999999985</v>
          </cell>
          <cell r="K130">
            <v>1897224.0000000005</v>
          </cell>
          <cell r="L130">
            <v>1132.4593594431472</v>
          </cell>
          <cell r="M130">
            <v>1253.4763285507172</v>
          </cell>
          <cell r="N130">
            <v>234.57270029673597</v>
          </cell>
          <cell r="P130">
            <v>266440</v>
          </cell>
          <cell r="Q130">
            <v>231522</v>
          </cell>
        </row>
        <row r="131">
          <cell r="E131">
            <v>43709</v>
          </cell>
          <cell r="F131">
            <v>69410</v>
          </cell>
          <cell r="G131">
            <v>61334</v>
          </cell>
          <cell r="H131">
            <v>8076</v>
          </cell>
          <cell r="I131">
            <v>75834881</v>
          </cell>
          <cell r="J131">
            <v>74380881</v>
          </cell>
          <cell r="K131">
            <v>1454000</v>
          </cell>
          <cell r="L131">
            <v>1092.5641982423283</v>
          </cell>
          <cell r="M131">
            <v>1212.7185737111554</v>
          </cell>
          <cell r="N131">
            <v>180.03962357602774</v>
          </cell>
          <cell r="P131">
            <v>259206</v>
          </cell>
          <cell r="Q131">
            <v>224014</v>
          </cell>
        </row>
        <row r="132">
          <cell r="E132">
            <v>43739</v>
          </cell>
          <cell r="F132">
            <v>75156</v>
          </cell>
          <cell r="G132">
            <v>67237</v>
          </cell>
          <cell r="H132">
            <v>7919</v>
          </cell>
          <cell r="I132">
            <v>81620254.999999985</v>
          </cell>
          <cell r="J132">
            <v>80309501.999999985</v>
          </cell>
          <cell r="K132">
            <v>1310752.9999999998</v>
          </cell>
          <cell r="L132">
            <v>1086.0111634466973</v>
          </cell>
          <cell r="M132">
            <v>1194.4242307063073</v>
          </cell>
          <cell r="N132">
            <v>165.52001515342843</v>
          </cell>
          <cell r="P132">
            <v>269753</v>
          </cell>
          <cell r="Q132">
            <v>241786</v>
          </cell>
        </row>
        <row r="133">
          <cell r="E133">
            <v>43770</v>
          </cell>
          <cell r="F133">
            <v>70636</v>
          </cell>
          <cell r="G133">
            <v>62731</v>
          </cell>
          <cell r="H133">
            <v>7905</v>
          </cell>
          <cell r="I133">
            <v>65421145.999999993</v>
          </cell>
          <cell r="J133">
            <v>64262043.999999993</v>
          </cell>
          <cell r="K133">
            <v>1159102</v>
          </cell>
          <cell r="L133">
            <v>926.17285803273103</v>
          </cell>
          <cell r="M133">
            <v>1024.406497584926</v>
          </cell>
          <cell r="N133">
            <v>146.62896900695762</v>
          </cell>
          <cell r="P133">
            <v>261441</v>
          </cell>
          <cell r="Q133">
            <v>231590</v>
          </cell>
        </row>
        <row r="134">
          <cell r="E134">
            <v>43800</v>
          </cell>
          <cell r="F134">
            <v>83474</v>
          </cell>
          <cell r="G134">
            <v>78413</v>
          </cell>
          <cell r="H134">
            <v>5061</v>
          </cell>
          <cell r="I134">
            <v>98727724.999999985</v>
          </cell>
          <cell r="J134">
            <v>97268542.999999985</v>
          </cell>
          <cell r="K134">
            <v>1459181.9999999998</v>
          </cell>
          <cell r="L134">
            <v>1182.7362412248124</v>
          </cell>
          <cell r="M134">
            <v>1240.4645020596072</v>
          </cell>
          <cell r="N134">
            <v>288.31890930646114</v>
          </cell>
          <cell r="P134">
            <v>279287</v>
          </cell>
          <cell r="Q134">
            <v>252037</v>
          </cell>
        </row>
        <row r="135">
          <cell r="E135">
            <v>43831</v>
          </cell>
          <cell r="F135">
            <v>45299</v>
          </cell>
          <cell r="G135">
            <v>41158</v>
          </cell>
          <cell r="H135">
            <v>4141</v>
          </cell>
          <cell r="I135">
            <v>53618225</v>
          </cell>
          <cell r="J135">
            <v>52759998</v>
          </cell>
          <cell r="K135">
            <v>858227</v>
          </cell>
          <cell r="L135">
            <v>1183.6514051082806</v>
          </cell>
          <cell r="M135">
            <v>1281.8892560377083</v>
          </cell>
          <cell r="N135">
            <v>207.25114706592609</v>
          </cell>
          <cell r="P135">
            <v>204072</v>
          </cell>
          <cell r="Q135">
            <v>184682</v>
          </cell>
        </row>
        <row r="136">
          <cell r="E136">
            <v>43862</v>
          </cell>
          <cell r="F136">
            <v>58446</v>
          </cell>
          <cell r="G136">
            <v>48955</v>
          </cell>
          <cell r="H136">
            <v>9491</v>
          </cell>
          <cell r="I136">
            <v>64819434.000000007</v>
          </cell>
          <cell r="J136">
            <v>63025839.000000007</v>
          </cell>
          <cell r="K136">
            <v>1793595.0000000002</v>
          </cell>
          <cell r="L136">
            <v>1109.0482496663587</v>
          </cell>
          <cell r="M136">
            <v>1287.4239403533859</v>
          </cell>
          <cell r="N136">
            <v>188.97850595300812</v>
          </cell>
          <cell r="P136">
            <v>229643</v>
          </cell>
          <cell r="Q136">
            <v>193299</v>
          </cell>
        </row>
        <row r="137">
          <cell r="E137">
            <v>43891</v>
          </cell>
          <cell r="F137">
            <v>52949</v>
          </cell>
          <cell r="G137">
            <v>45347</v>
          </cell>
          <cell r="H137">
            <v>7602</v>
          </cell>
          <cell r="I137">
            <v>57467459.000000015</v>
          </cell>
          <cell r="J137">
            <v>55836361.000000015</v>
          </cell>
          <cell r="K137">
            <v>1631098</v>
          </cell>
          <cell r="L137">
            <v>1085.3360592268034</v>
          </cell>
          <cell r="M137">
            <v>1231.3132291000511</v>
          </cell>
          <cell r="N137">
            <v>214.56169429097605</v>
          </cell>
          <cell r="P137">
            <v>185800</v>
          </cell>
          <cell r="Q137">
            <v>156304</v>
          </cell>
        </row>
        <row r="138">
          <cell r="E138">
            <v>43922</v>
          </cell>
          <cell r="F138">
            <v>14233</v>
          </cell>
          <cell r="G138">
            <v>14108</v>
          </cell>
          <cell r="H138">
            <v>125</v>
          </cell>
          <cell r="I138">
            <v>15871322</v>
          </cell>
          <cell r="J138">
            <v>15854408</v>
          </cell>
          <cell r="K138">
            <v>16914</v>
          </cell>
          <cell r="L138">
            <v>1115.1072858849154</v>
          </cell>
          <cell r="M138">
            <v>1123.7884888006804</v>
          </cell>
          <cell r="N138">
            <v>135.31200000000001</v>
          </cell>
          <cell r="P138">
            <v>58388</v>
          </cell>
          <cell r="Q138">
            <v>51463</v>
          </cell>
        </row>
        <row r="139">
          <cell r="E139">
            <v>43952</v>
          </cell>
          <cell r="F139">
            <v>11758</v>
          </cell>
          <cell r="G139">
            <v>10670</v>
          </cell>
          <cell r="H139">
            <v>1088</v>
          </cell>
          <cell r="I139">
            <v>12307005</v>
          </cell>
          <cell r="J139">
            <v>12170373</v>
          </cell>
          <cell r="K139">
            <v>136632</v>
          </cell>
          <cell r="L139">
            <v>1046.6920394624935</v>
          </cell>
          <cell r="M139">
            <v>1140.6160262417995</v>
          </cell>
          <cell r="N139">
            <v>125.58088235294117</v>
          </cell>
          <cell r="P139">
            <v>59673</v>
          </cell>
          <cell r="Q139">
            <v>56705</v>
          </cell>
        </row>
        <row r="140">
          <cell r="E140">
            <v>43983</v>
          </cell>
          <cell r="F140">
            <v>30651</v>
          </cell>
          <cell r="G140">
            <v>27024</v>
          </cell>
          <cell r="H140">
            <v>3627</v>
          </cell>
          <cell r="I140">
            <v>32992391</v>
          </cell>
          <cell r="J140">
            <v>32349002</v>
          </cell>
          <cell r="K140">
            <v>643389</v>
          </cell>
          <cell r="L140">
            <v>1076.3887311996345</v>
          </cell>
          <cell r="M140">
            <v>1197.0471432800473</v>
          </cell>
          <cell r="N140">
            <v>177.38875103391231</v>
          </cell>
          <cell r="P140">
            <v>140641</v>
          </cell>
          <cell r="Q140">
            <v>122795</v>
          </cell>
        </row>
        <row r="141">
          <cell r="E141">
            <v>44013</v>
          </cell>
          <cell r="F141">
            <v>49907</v>
          </cell>
          <cell r="G141">
            <v>44014</v>
          </cell>
          <cell r="H141">
            <v>5893</v>
          </cell>
          <cell r="I141">
            <v>58193249.000000007</v>
          </cell>
          <cell r="J141">
            <v>56870028.000000007</v>
          </cell>
          <cell r="K141">
            <v>1323221</v>
          </cell>
          <cell r="L141">
            <v>1166.0338028733445</v>
          </cell>
          <cell r="M141">
            <v>1292.0895169718729</v>
          </cell>
          <cell r="N141">
            <v>224.54115051756321</v>
          </cell>
          <cell r="P141">
            <v>190772</v>
          </cell>
          <cell r="Q141">
            <v>163424</v>
          </cell>
        </row>
        <row r="142">
          <cell r="E142">
            <v>44044</v>
          </cell>
          <cell r="F142">
            <v>54005</v>
          </cell>
          <cell r="G142">
            <v>47387</v>
          </cell>
          <cell r="H142">
            <v>6618</v>
          </cell>
          <cell r="I142">
            <v>65810234.999999993</v>
          </cell>
          <cell r="J142">
            <v>64140234.999999993</v>
          </cell>
          <cell r="K142">
            <v>1670000</v>
          </cell>
          <cell r="L142">
            <v>1218.5952226645679</v>
          </cell>
          <cell r="M142">
            <v>1353.5407390212504</v>
          </cell>
          <cell r="N142">
            <v>252.34209731036566</v>
          </cell>
          <cell r="P142">
            <v>200367</v>
          </cell>
          <cell r="Q142">
            <v>173822</v>
          </cell>
        </row>
        <row r="143">
          <cell r="E143">
            <v>44075</v>
          </cell>
          <cell r="F143">
            <v>57850</v>
          </cell>
          <cell r="G143">
            <v>49209</v>
          </cell>
          <cell r="H143">
            <v>8641</v>
          </cell>
          <cell r="I143">
            <v>65937721.000000007</v>
          </cell>
          <cell r="J143">
            <v>64253744.000000007</v>
          </cell>
          <cell r="K143">
            <v>1683977</v>
          </cell>
          <cell r="L143">
            <v>1139.8050302506483</v>
          </cell>
          <cell r="M143">
            <v>1305.7315531711681</v>
          </cell>
          <cell r="N143">
            <v>194.88218956139335</v>
          </cell>
          <cell r="P143">
            <v>227822</v>
          </cell>
          <cell r="Q143">
            <v>199165</v>
          </cell>
        </row>
        <row r="144">
          <cell r="E144">
            <v>44105</v>
          </cell>
          <cell r="F144">
            <v>62935</v>
          </cell>
          <cell r="G144">
            <v>52472</v>
          </cell>
          <cell r="H144">
            <v>10463</v>
          </cell>
          <cell r="I144">
            <v>71451950</v>
          </cell>
          <cell r="J144">
            <v>69857249</v>
          </cell>
          <cell r="K144">
            <v>1594701</v>
          </cell>
          <cell r="L144">
            <v>1135.3293080162073</v>
          </cell>
          <cell r="M144">
            <v>1331.3243062966915</v>
          </cell>
          <cell r="N144">
            <v>152.41336136863234</v>
          </cell>
          <cell r="P144">
            <v>238625</v>
          </cell>
          <cell r="Q144">
            <v>205699</v>
          </cell>
        </row>
        <row r="145">
          <cell r="E145">
            <v>44136</v>
          </cell>
          <cell r="F145">
            <v>57005</v>
          </cell>
          <cell r="G145">
            <v>46616</v>
          </cell>
          <cell r="H145">
            <v>10389</v>
          </cell>
          <cell r="I145">
            <v>62257827</v>
          </cell>
          <cell r="J145">
            <v>60335432</v>
          </cell>
          <cell r="K145">
            <v>1922395</v>
          </cell>
          <cell r="L145">
            <v>1092.146776598544</v>
          </cell>
          <cell r="M145">
            <v>1294.3073622790457</v>
          </cell>
          <cell r="N145">
            <v>185.04138993165847</v>
          </cell>
          <cell r="P145">
            <v>256739</v>
          </cell>
          <cell r="Q145">
            <v>214486</v>
          </cell>
        </row>
        <row r="146">
          <cell r="E146">
            <v>44166</v>
          </cell>
          <cell r="F146">
            <v>65820</v>
          </cell>
          <cell r="G146">
            <v>56727</v>
          </cell>
          <cell r="H146">
            <v>9093</v>
          </cell>
          <cell r="I146">
            <v>75008733</v>
          </cell>
          <cell r="J146">
            <v>72859326</v>
          </cell>
          <cell r="K146">
            <v>2149407</v>
          </cell>
          <cell r="L146">
            <v>1139.6039653600728</v>
          </cell>
          <cell r="M146">
            <v>1284.3853191601884</v>
          </cell>
          <cell r="N146">
            <v>236.3804025074233</v>
          </cell>
          <cell r="P146">
            <v>269254</v>
          </cell>
          <cell r="Q146">
            <v>23298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nálise Rápida"/>
      <sheetName val="BP"/>
      <sheetName val="DRE"/>
      <sheetName val="Auto"/>
      <sheetName val="LI"/>
      <sheetName val="Consolidado"/>
      <sheetName val="DFC"/>
      <sheetName val="DVA"/>
      <sheetName val="DMPL"/>
      <sheetName val="Indicadores"/>
      <sheetName val="Estimativas"/>
      <sheetName val="TGMA3"/>
      <sheetName val="Dividendos"/>
      <sheetName val="Dados Mercado"/>
      <sheetName val="Anexos"/>
      <sheetName val="Análise de Sensibilidade"/>
      <sheetName val="Risco de Liquidez"/>
      <sheetName val="Gestão de Capital"/>
      <sheetName val="Caixa e Equivalente de Caixa"/>
      <sheetName val="Contas a Receber"/>
      <sheetName val="Contas a Receber Aging"/>
      <sheetName val="Contas a Receber Mov PDD"/>
      <sheetName val="Demais Contas a Receber"/>
      <sheetName val="Impostos a Recuperar"/>
      <sheetName val="Investimentos A"/>
      <sheetName val="Investimentos C"/>
      <sheetName val="Investimentos E"/>
      <sheetName val="Investimentos F"/>
      <sheetName val="Imobilizado "/>
      <sheetName val="Empréstimos e Financiamentos"/>
      <sheetName val="Intangível"/>
      <sheetName val="Salários e Encargos Sociais"/>
      <sheetName val="Riscos Judiciais"/>
      <sheetName val="Despesas de IR e CSLL"/>
      <sheetName val="IR e CS Diferidos"/>
      <sheetName val="Demais Contas a Pagar"/>
      <sheetName val="Outras receitas e despesas"/>
      <sheetName val="Receita"/>
      <sheetName val="Despesas por Natureza"/>
      <sheetName val="Despesas por Natureza 1"/>
      <sheetName val="Resultado Financeiro"/>
      <sheetName val="Remuneração Administração"/>
      <sheetName val="Arrendamento Operacional"/>
      <sheetName val="Partes Relacionadas"/>
      <sheetName val="Direito de Uso"/>
      <sheetName val="Arrendamento Mercantil"/>
      <sheetName val="Operações Descontinuadas"/>
    </sheetNames>
    <sheetDataSet>
      <sheetData sheetId="0"/>
      <sheetData sheetId="1">
        <row r="78">
          <cell r="U78">
            <v>-4259.3547700000036</v>
          </cell>
        </row>
        <row r="102">
          <cell r="U102">
            <v>-3625.8885200000004</v>
          </cell>
        </row>
      </sheetData>
      <sheetData sheetId="2">
        <row r="7">
          <cell r="AS7">
            <v>125940</v>
          </cell>
          <cell r="AT7">
            <v>286503</v>
          </cell>
        </row>
        <row r="8">
          <cell r="AS8">
            <v>208452</v>
          </cell>
          <cell r="AT8">
            <v>127444</v>
          </cell>
        </row>
        <row r="45">
          <cell r="AS45">
            <v>33535</v>
          </cell>
          <cell r="AT45">
            <v>31676</v>
          </cell>
        </row>
      </sheetData>
      <sheetData sheetId="3"/>
      <sheetData sheetId="4"/>
      <sheetData sheetId="5"/>
      <sheetData sheetId="6"/>
      <sheetData sheetId="7">
        <row r="61">
          <cell r="AH61">
            <v>0</v>
          </cell>
        </row>
        <row r="62">
          <cell r="AH62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115">
          <cell r="J115">
            <v>29619.095290000027</v>
          </cell>
        </row>
        <row r="116">
          <cell r="J116">
            <v>0.11403383516794685</v>
          </cell>
        </row>
        <row r="117">
          <cell r="J117">
            <v>-6593.5446200000006</v>
          </cell>
        </row>
        <row r="118">
          <cell r="J118">
            <v>23025.550670000026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álculo"/>
      <sheetName val="Entrada"/>
      <sheetName val="Faturamento"/>
      <sheetName val="Dados"/>
      <sheetName val="Resumo"/>
      <sheetName val="Menu"/>
      <sheetName val="Premissas"/>
      <sheetName val="Evolução estimada"/>
      <sheetName val="Evolução Unicop"/>
      <sheetName val="Evolução Unicop3"/>
      <sheetName val="Unicop Estimada"/>
      <sheetName val="Unicop Estimada_Fiança"/>
      <sheetName val="Fiança_Estimada"/>
      <sheetName val="Unicop Projetada"/>
      <sheetName val="Unicop Gerencial"/>
      <sheetName val="Unicop Fiança"/>
      <sheetName val="Fiança Copersucar"/>
      <sheetName val="Vendas AMI"/>
      <sheetName val="Vendas AME"/>
      <sheetName val="Vendas Alcool"/>
      <sheetName val="Impostos"/>
      <sheetName val="Desp. Variaveis"/>
      <sheetName val="Desp. Fixas"/>
      <sheetName val="Vendas AMI Est."/>
      <sheetName val="Vendas AME Est."/>
      <sheetName val="Vendas Alcool Est."/>
      <sheetName val="Impostos Est."/>
      <sheetName val="Desp. Variaveis Est."/>
      <sheetName val="Desp. Fixas Est."/>
      <sheetName val="Dólar"/>
      <sheetName val="Feriados"/>
      <sheetName val="Análise_Est"/>
      <sheetName val="Atual X Ant."/>
      <sheetName val="DAFI x DAGV"/>
      <sheetName val="Análise_Preço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2">
          <cell r="A2">
            <v>36526</v>
          </cell>
        </row>
        <row r="3">
          <cell r="A3">
            <v>36591</v>
          </cell>
        </row>
        <row r="4">
          <cell r="A4">
            <v>36592</v>
          </cell>
        </row>
        <row r="5">
          <cell r="A5">
            <v>36637</v>
          </cell>
        </row>
        <row r="6">
          <cell r="A6">
            <v>36639</v>
          </cell>
        </row>
        <row r="7">
          <cell r="A7">
            <v>36637</v>
          </cell>
        </row>
        <row r="8">
          <cell r="A8">
            <v>36647</v>
          </cell>
        </row>
        <row r="9">
          <cell r="A9">
            <v>36699</v>
          </cell>
        </row>
        <row r="10">
          <cell r="A10">
            <v>36716</v>
          </cell>
        </row>
        <row r="11">
          <cell r="A11">
            <v>36776</v>
          </cell>
        </row>
        <row r="12">
          <cell r="A12">
            <v>36811</v>
          </cell>
        </row>
        <row r="13">
          <cell r="A13">
            <v>36832</v>
          </cell>
        </row>
        <row r="14">
          <cell r="A14">
            <v>36845</v>
          </cell>
        </row>
        <row r="15">
          <cell r="A15">
            <v>36885</v>
          </cell>
        </row>
        <row r="16">
          <cell r="A16">
            <v>36892</v>
          </cell>
        </row>
        <row r="17">
          <cell r="A17">
            <v>36948</v>
          </cell>
        </row>
        <row r="18">
          <cell r="A18">
            <v>36949</v>
          </cell>
        </row>
        <row r="19">
          <cell r="A19">
            <v>36994</v>
          </cell>
        </row>
        <row r="20">
          <cell r="A20">
            <v>36996</v>
          </cell>
        </row>
        <row r="21">
          <cell r="A21">
            <v>37002</v>
          </cell>
        </row>
        <row r="22">
          <cell r="A22">
            <v>37012</v>
          </cell>
        </row>
        <row r="23">
          <cell r="A23">
            <v>37056</v>
          </cell>
        </row>
        <row r="24">
          <cell r="A24">
            <v>37141</v>
          </cell>
        </row>
        <row r="25">
          <cell r="A25">
            <v>37176</v>
          </cell>
        </row>
        <row r="26">
          <cell r="A26">
            <v>37197</v>
          </cell>
        </row>
        <row r="27">
          <cell r="A27">
            <v>37210</v>
          </cell>
        </row>
        <row r="28">
          <cell r="A28">
            <v>37250</v>
          </cell>
        </row>
        <row r="29">
          <cell r="A29">
            <v>37257</v>
          </cell>
        </row>
        <row r="30">
          <cell r="A30">
            <v>37298</v>
          </cell>
        </row>
        <row r="31">
          <cell r="A31">
            <v>37299</v>
          </cell>
        </row>
        <row r="32">
          <cell r="A32">
            <v>37344</v>
          </cell>
        </row>
        <row r="33">
          <cell r="A33">
            <v>37346</v>
          </cell>
        </row>
        <row r="34">
          <cell r="A34">
            <v>37367</v>
          </cell>
        </row>
        <row r="35">
          <cell r="A35">
            <v>37377</v>
          </cell>
        </row>
        <row r="36">
          <cell r="A36">
            <v>37406</v>
          </cell>
        </row>
        <row r="37">
          <cell r="A37">
            <v>37506</v>
          </cell>
        </row>
        <row r="38">
          <cell r="A38">
            <v>37541</v>
          </cell>
        </row>
        <row r="39">
          <cell r="A39">
            <v>37562</v>
          </cell>
        </row>
        <row r="40">
          <cell r="A40">
            <v>37575</v>
          </cell>
        </row>
        <row r="41">
          <cell r="A41">
            <v>37615</v>
          </cell>
        </row>
        <row r="43">
          <cell r="A43">
            <v>37622</v>
          </cell>
        </row>
        <row r="44">
          <cell r="A44">
            <v>37683</v>
          </cell>
        </row>
        <row r="45">
          <cell r="A45">
            <v>37684</v>
          </cell>
        </row>
        <row r="46">
          <cell r="A46">
            <v>37729</v>
          </cell>
        </row>
        <row r="47">
          <cell r="A47">
            <v>37731</v>
          </cell>
        </row>
        <row r="48">
          <cell r="A48">
            <v>37732</v>
          </cell>
        </row>
        <row r="49">
          <cell r="A49">
            <v>37742</v>
          </cell>
        </row>
        <row r="50">
          <cell r="A50">
            <v>37791</v>
          </cell>
        </row>
        <row r="51">
          <cell r="A51">
            <v>37871</v>
          </cell>
        </row>
        <row r="52">
          <cell r="A52">
            <v>37906</v>
          </cell>
        </row>
        <row r="53">
          <cell r="A53">
            <v>37927</v>
          </cell>
        </row>
        <row r="54">
          <cell r="A54">
            <v>37940</v>
          </cell>
        </row>
        <row r="55">
          <cell r="A55">
            <v>37980</v>
          </cell>
        </row>
      </sheetData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amb-pac"/>
      <sheetName val="hedg-boz"/>
      <sheetName val="cdb-aac"/>
      <sheetName val="exp-nac"/>
      <sheetName val="NAC-DI"/>
      <sheetName val="norchem"/>
      <sheetName val="ICATU"/>
      <sheetName val="BAMERINDUS"/>
      <sheetName val="ICATU COM."/>
      <sheetName val="MC-PROV"/>
      <sheetName val="Plan18"/>
      <sheetName val="Plan17"/>
      <sheetName val="MUTUO-0695"/>
      <sheetName val="daily95"/>
      <sheetName val="Plan1"/>
      <sheetName val="Plan2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6">
    <pageSetUpPr fitToPage="1"/>
  </sheetPr>
  <dimension ref="A1:AE258"/>
  <sheetViews>
    <sheetView showGridLines="0" tabSelected="1" zoomScaleNormal="100" workbookViewId="0">
      <selection activeCell="B10" sqref="B10"/>
    </sheetView>
  </sheetViews>
  <sheetFormatPr defaultColWidth="33.42578125" defaultRowHeight="13.5" outlineLevelCol="1" x14ac:dyDescent="0.25"/>
  <cols>
    <col min="1" max="1" width="48.85546875" style="7" bestFit="1" customWidth="1"/>
    <col min="2" max="2" width="9.28515625" style="7" customWidth="1"/>
    <col min="3" max="3" width="10.7109375" style="7" customWidth="1"/>
    <col min="4" max="4" width="9.28515625" style="183" customWidth="1"/>
    <col min="5" max="5" width="11.28515625" style="7" customWidth="1" outlineLevel="1"/>
    <col min="6" max="6" width="11.28515625" style="7" customWidth="1"/>
    <col min="7" max="7" width="8.7109375" style="7" customWidth="1"/>
    <col min="8" max="8" width="41.140625" style="7" customWidth="1"/>
    <col min="9" max="9" width="11.7109375" style="7" bestFit="1" customWidth="1"/>
    <col min="10" max="10" width="8.7109375" style="7" customWidth="1"/>
    <col min="11" max="11" width="10" style="7" bestFit="1" customWidth="1"/>
    <col min="12" max="12" width="8.7109375" style="7" customWidth="1"/>
    <col min="13" max="13" width="14.7109375" style="11" customWidth="1"/>
    <col min="14" max="14" width="16" style="11" customWidth="1"/>
    <col min="15" max="17" width="14.5703125" style="11" customWidth="1"/>
    <col min="18" max="18" width="14.140625" style="11" customWidth="1"/>
    <col min="19" max="19" width="19" style="11" customWidth="1"/>
    <col min="20" max="20" width="11.42578125" style="11" customWidth="1"/>
    <col min="21" max="24" width="7.85546875" style="11" customWidth="1"/>
    <col min="25" max="25" width="33.42578125" style="11"/>
    <col min="26" max="16384" width="33.42578125" style="7"/>
  </cols>
  <sheetData>
    <row r="1" spans="1:25" ht="14.25" customHeight="1" x14ac:dyDescent="0.25">
      <c r="A1" s="345" t="s">
        <v>3</v>
      </c>
      <c r="B1" s="345"/>
      <c r="C1" s="417" t="s">
        <v>129</v>
      </c>
      <c r="D1" s="345"/>
      <c r="K1" s="11"/>
      <c r="L1" s="11"/>
      <c r="X1" s="7"/>
      <c r="Y1" s="7"/>
    </row>
    <row r="2" spans="1:25" x14ac:dyDescent="0.25">
      <c r="A2" s="328" t="s">
        <v>138</v>
      </c>
      <c r="B2" s="329" t="s">
        <v>398</v>
      </c>
      <c r="C2" s="395" t="s">
        <v>357</v>
      </c>
      <c r="D2" s="329" t="s">
        <v>357</v>
      </c>
      <c r="E2" s="11"/>
      <c r="F2" s="11"/>
      <c r="I2" s="11"/>
      <c r="J2" s="11"/>
      <c r="K2" s="11"/>
      <c r="L2" s="11"/>
      <c r="V2" s="7"/>
      <c r="W2" s="7"/>
      <c r="X2" s="7"/>
      <c r="Y2" s="7"/>
    </row>
    <row r="3" spans="1:25" x14ac:dyDescent="0.25">
      <c r="A3" s="137" t="s">
        <v>77</v>
      </c>
      <c r="B3" s="138" t="s">
        <v>405</v>
      </c>
      <c r="C3" s="318" t="s">
        <v>406</v>
      </c>
      <c r="D3" s="138" t="s">
        <v>407</v>
      </c>
      <c r="E3" s="245"/>
      <c r="F3" s="245"/>
      <c r="G3" s="245"/>
      <c r="I3" s="11"/>
      <c r="J3" s="11"/>
      <c r="K3" s="11"/>
      <c r="L3" s="11"/>
      <c r="V3" s="7"/>
      <c r="W3" s="7"/>
      <c r="X3" s="7"/>
      <c r="Y3" s="7"/>
    </row>
    <row r="4" spans="1:25" x14ac:dyDescent="0.25">
      <c r="A4" s="139" t="s">
        <v>231</v>
      </c>
      <c r="B4" s="140" t="s">
        <v>408</v>
      </c>
      <c r="C4" s="319" t="s">
        <v>409</v>
      </c>
      <c r="D4" s="140" t="s">
        <v>410</v>
      </c>
      <c r="E4" s="245"/>
      <c r="F4" s="245"/>
      <c r="G4" s="245"/>
      <c r="I4" s="11"/>
      <c r="J4" s="11"/>
      <c r="K4" s="11"/>
      <c r="L4" s="11"/>
      <c r="V4" s="7"/>
      <c r="W4" s="7"/>
      <c r="X4" s="7"/>
      <c r="Y4" s="7"/>
    </row>
    <row r="5" spans="1:25" x14ac:dyDescent="0.25">
      <c r="A5" s="143" t="s">
        <v>218</v>
      </c>
      <c r="B5" s="144" t="s">
        <v>411</v>
      </c>
      <c r="C5" s="320" t="s">
        <v>413</v>
      </c>
      <c r="D5" s="144" t="s">
        <v>414</v>
      </c>
      <c r="E5" s="245"/>
      <c r="F5" s="245"/>
      <c r="G5" s="245"/>
      <c r="I5" s="11"/>
      <c r="J5" s="11"/>
      <c r="K5" s="11"/>
      <c r="L5" s="11"/>
      <c r="V5" s="7"/>
      <c r="W5" s="7"/>
      <c r="X5" s="7"/>
      <c r="Y5" s="7"/>
    </row>
    <row r="6" spans="1:25" x14ac:dyDescent="0.25">
      <c r="A6" s="141" t="s">
        <v>328</v>
      </c>
      <c r="B6" s="142" t="s">
        <v>415</v>
      </c>
      <c r="C6" s="319" t="s">
        <v>416</v>
      </c>
      <c r="D6" s="142" t="s">
        <v>417</v>
      </c>
      <c r="E6" s="245"/>
      <c r="F6" s="245"/>
      <c r="G6" s="245"/>
      <c r="I6" s="11"/>
      <c r="J6" s="11"/>
      <c r="K6" s="11"/>
      <c r="L6" s="11"/>
      <c r="V6" s="7"/>
      <c r="W6" s="7"/>
      <c r="X6" s="7"/>
      <c r="Y6" s="7"/>
    </row>
    <row r="7" spans="1:25" x14ac:dyDescent="0.25">
      <c r="A7" s="141" t="s">
        <v>329</v>
      </c>
      <c r="B7" s="142" t="s">
        <v>415</v>
      </c>
      <c r="C7" s="319" t="s">
        <v>416</v>
      </c>
      <c r="D7" s="142" t="s">
        <v>417</v>
      </c>
      <c r="E7" s="245"/>
      <c r="F7" s="245"/>
      <c r="G7" s="245"/>
      <c r="I7" s="11"/>
      <c r="J7" s="11"/>
      <c r="K7" s="11"/>
      <c r="L7" s="11"/>
      <c r="V7" s="7"/>
      <c r="W7" s="7"/>
      <c r="X7" s="7"/>
      <c r="Y7" s="7"/>
    </row>
    <row r="8" spans="1:25" x14ac:dyDescent="0.25">
      <c r="A8" s="143" t="s">
        <v>330</v>
      </c>
      <c r="B8" s="144" t="s">
        <v>419</v>
      </c>
      <c r="C8" s="320" t="s">
        <v>420</v>
      </c>
      <c r="D8" s="144" t="s">
        <v>421</v>
      </c>
      <c r="E8" s="245"/>
      <c r="F8" s="245"/>
      <c r="G8" s="245"/>
      <c r="I8" s="11"/>
      <c r="J8" s="11"/>
      <c r="K8" s="11"/>
      <c r="L8" s="11"/>
      <c r="V8" s="7"/>
      <c r="W8" s="7"/>
      <c r="X8" s="7"/>
      <c r="Y8" s="7"/>
    </row>
    <row r="9" spans="1:25" x14ac:dyDescent="0.25">
      <c r="A9" s="141" t="s">
        <v>78</v>
      </c>
      <c r="B9" s="142" t="s">
        <v>422</v>
      </c>
      <c r="C9" s="319" t="s">
        <v>423</v>
      </c>
      <c r="D9" s="142" t="s">
        <v>424</v>
      </c>
      <c r="E9" s="245"/>
      <c r="F9" s="245"/>
      <c r="G9" s="245"/>
      <c r="I9" s="11"/>
      <c r="J9" s="11"/>
      <c r="K9" s="11"/>
      <c r="L9" s="11"/>
      <c r="V9" s="7"/>
      <c r="W9" s="7"/>
      <c r="X9" s="7"/>
      <c r="Y9" s="7"/>
    </row>
    <row r="10" spans="1:25" x14ac:dyDescent="0.25">
      <c r="A10" s="143" t="s">
        <v>101</v>
      </c>
      <c r="B10" s="144" t="s">
        <v>425</v>
      </c>
      <c r="C10" s="320" t="s">
        <v>426</v>
      </c>
      <c r="D10" s="144" t="s">
        <v>427</v>
      </c>
      <c r="E10" s="245"/>
      <c r="F10" s="245"/>
      <c r="G10" s="245"/>
      <c r="I10" s="11"/>
      <c r="J10" s="11"/>
      <c r="K10" s="11"/>
      <c r="L10" s="11"/>
      <c r="V10" s="7"/>
      <c r="W10" s="7"/>
      <c r="X10" s="7"/>
      <c r="Y10" s="7"/>
    </row>
    <row r="11" spans="1:25" ht="14.25" customHeight="1" x14ac:dyDescent="0.25">
      <c r="A11" s="327" t="s">
        <v>135</v>
      </c>
      <c r="B11" s="138" t="s">
        <v>428</v>
      </c>
      <c r="C11" s="323" t="s">
        <v>423</v>
      </c>
      <c r="D11" s="138" t="s">
        <v>428</v>
      </c>
      <c r="E11" s="245"/>
      <c r="F11" s="245"/>
      <c r="G11" s="245"/>
      <c r="I11" s="11"/>
      <c r="J11" s="11"/>
      <c r="K11" s="11"/>
      <c r="L11" s="11"/>
      <c r="V11" s="7"/>
      <c r="W11" s="7"/>
      <c r="X11" s="7"/>
      <c r="Y11" s="7"/>
    </row>
    <row r="12" spans="1:25" ht="14.25" customHeight="1" x14ac:dyDescent="0.25">
      <c r="A12" s="324" t="s">
        <v>79</v>
      </c>
      <c r="B12" s="325" t="s">
        <v>431</v>
      </c>
      <c r="C12" s="326" t="s">
        <v>433</v>
      </c>
      <c r="D12" s="325" t="s">
        <v>434</v>
      </c>
      <c r="E12" s="245"/>
      <c r="F12" s="245"/>
      <c r="G12" s="245"/>
      <c r="I12" s="11"/>
      <c r="J12" s="11"/>
      <c r="K12" s="11"/>
      <c r="L12" s="11"/>
      <c r="V12" s="7"/>
      <c r="W12" s="7"/>
      <c r="X12" s="7"/>
      <c r="Y12" s="7"/>
    </row>
    <row r="13" spans="1:25" ht="14.25" customHeight="1" x14ac:dyDescent="0.25">
      <c r="A13" s="322" t="s">
        <v>148</v>
      </c>
      <c r="B13" s="138" t="s">
        <v>435</v>
      </c>
      <c r="C13" s="323" t="s">
        <v>437</v>
      </c>
      <c r="D13" s="138" t="s">
        <v>438</v>
      </c>
      <c r="E13" s="245"/>
      <c r="F13" s="245"/>
      <c r="G13" s="245"/>
      <c r="I13" s="11"/>
      <c r="J13" s="11"/>
      <c r="K13" s="11"/>
      <c r="L13" s="11"/>
      <c r="V13" s="7"/>
      <c r="W13" s="7"/>
      <c r="X13" s="7"/>
      <c r="Y13" s="7"/>
    </row>
    <row r="14" spans="1:25" ht="14.25" customHeight="1" x14ac:dyDescent="0.25">
      <c r="A14" s="324" t="s">
        <v>80</v>
      </c>
      <c r="B14" s="325" t="s">
        <v>440</v>
      </c>
      <c r="C14" s="326" t="s">
        <v>441</v>
      </c>
      <c r="D14" s="325" t="s">
        <v>442</v>
      </c>
      <c r="E14" s="245"/>
      <c r="F14" s="245"/>
      <c r="G14" s="245"/>
      <c r="I14" s="11"/>
      <c r="J14" s="11"/>
      <c r="K14" s="11"/>
      <c r="L14" s="11"/>
      <c r="V14" s="7"/>
      <c r="W14" s="7"/>
      <c r="X14" s="7"/>
      <c r="Y14" s="7"/>
    </row>
    <row r="15" spans="1:25" x14ac:dyDescent="0.25">
      <c r="A15" s="143" t="s">
        <v>69</v>
      </c>
      <c r="B15" s="144" t="s">
        <v>443</v>
      </c>
      <c r="C15" s="320" t="s">
        <v>444</v>
      </c>
      <c r="D15" s="144" t="s">
        <v>445</v>
      </c>
      <c r="E15" s="245"/>
      <c r="F15" s="245"/>
      <c r="G15" s="245"/>
      <c r="I15" s="11"/>
      <c r="J15" s="11"/>
      <c r="K15" s="11"/>
      <c r="L15" s="11"/>
      <c r="V15" s="7"/>
      <c r="W15" s="7"/>
      <c r="X15" s="7"/>
      <c r="Y15" s="7"/>
    </row>
    <row r="16" spans="1:25" ht="14.25" customHeight="1" x14ac:dyDescent="0.25">
      <c r="A16" s="147" t="s">
        <v>81</v>
      </c>
      <c r="B16" s="249" t="s">
        <v>446</v>
      </c>
      <c r="C16" s="321" t="s">
        <v>447</v>
      </c>
      <c r="D16" s="249" t="s">
        <v>448</v>
      </c>
      <c r="E16" s="245"/>
      <c r="F16" s="245"/>
      <c r="G16" s="245"/>
      <c r="I16" s="11"/>
      <c r="J16" s="11"/>
      <c r="K16" s="11"/>
      <c r="L16" s="11"/>
      <c r="V16" s="7"/>
      <c r="W16" s="7"/>
      <c r="X16" s="7"/>
      <c r="Y16" s="7"/>
    </row>
    <row r="17" spans="1:25" x14ac:dyDescent="0.25">
      <c r="A17" s="149"/>
      <c r="B17" s="149"/>
      <c r="C17" s="149"/>
      <c r="D17" s="149"/>
      <c r="F17" s="245"/>
      <c r="G17" s="245"/>
      <c r="H17" s="245"/>
      <c r="I17" s="245"/>
      <c r="K17" s="11"/>
      <c r="L17" s="11"/>
      <c r="X17" s="7"/>
      <c r="Y17" s="7"/>
    </row>
    <row r="18" spans="1:25" ht="14.25" customHeight="1" x14ac:dyDescent="0.25">
      <c r="A18" s="349"/>
      <c r="B18" s="350"/>
      <c r="C18" s="417" t="s">
        <v>129</v>
      </c>
      <c r="D18" s="350"/>
      <c r="F18" s="11"/>
      <c r="G18" s="11"/>
      <c r="H18" s="11"/>
      <c r="I18" s="12"/>
      <c r="J18" s="11"/>
      <c r="K18" s="11"/>
      <c r="L18" s="11"/>
      <c r="X18" s="7"/>
      <c r="Y18" s="7"/>
    </row>
    <row r="19" spans="1:25" s="18" customFormat="1" ht="14.25" customHeight="1" x14ac:dyDescent="0.25">
      <c r="A19" s="328"/>
      <c r="B19" s="329" t="s">
        <v>398</v>
      </c>
      <c r="C19" s="330" t="s">
        <v>357</v>
      </c>
      <c r="D19" s="329" t="s">
        <v>357</v>
      </c>
      <c r="E19" s="245"/>
      <c r="F19" s="245"/>
      <c r="G19" s="245"/>
      <c r="H19" s="210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</row>
    <row r="20" spans="1:25" ht="14.25" customHeight="1" x14ac:dyDescent="0.25">
      <c r="A20" s="32" t="s">
        <v>215</v>
      </c>
      <c r="B20" s="150" t="s">
        <v>449</v>
      </c>
      <c r="C20" s="331" t="s">
        <v>450</v>
      </c>
      <c r="D20" s="150" t="s">
        <v>451</v>
      </c>
      <c r="E20" s="245"/>
      <c r="F20" s="245"/>
      <c r="G20" s="245"/>
      <c r="H20" s="12"/>
      <c r="I20" s="11"/>
      <c r="J20" s="11"/>
      <c r="K20" s="11"/>
      <c r="L20" s="11"/>
      <c r="V20" s="7"/>
      <c r="W20" s="7"/>
      <c r="X20" s="7"/>
      <c r="Y20" s="7"/>
    </row>
    <row r="21" spans="1:25" ht="14.25" customHeight="1" x14ac:dyDescent="0.25">
      <c r="A21" s="145" t="s">
        <v>98</v>
      </c>
      <c r="B21" s="140" t="s">
        <v>452</v>
      </c>
      <c r="C21" s="319" t="s">
        <v>453</v>
      </c>
      <c r="D21" s="140" t="s">
        <v>454</v>
      </c>
      <c r="E21" s="245"/>
      <c r="F21" s="245"/>
      <c r="G21" s="245"/>
      <c r="H21" s="12"/>
      <c r="I21" s="11"/>
      <c r="J21" s="11"/>
      <c r="K21" s="11"/>
      <c r="L21" s="11"/>
      <c r="V21" s="7"/>
      <c r="W21" s="7"/>
      <c r="X21" s="7"/>
      <c r="Y21" s="7"/>
    </row>
    <row r="22" spans="1:25" x14ac:dyDescent="0.25">
      <c r="A22" s="151" t="s">
        <v>99</v>
      </c>
      <c r="B22" s="148" t="s">
        <v>455</v>
      </c>
      <c r="C22" s="321" t="s">
        <v>456</v>
      </c>
      <c r="D22" s="148" t="s">
        <v>457</v>
      </c>
      <c r="E22" s="245"/>
      <c r="F22" s="245"/>
      <c r="G22" s="245"/>
      <c r="H22" s="12"/>
      <c r="I22" s="11"/>
      <c r="J22" s="11"/>
      <c r="K22" s="11"/>
      <c r="L22" s="11"/>
      <c r="V22" s="7"/>
      <c r="W22" s="7"/>
      <c r="X22" s="7"/>
      <c r="Y22" s="7"/>
    </row>
    <row r="23" spans="1:25" ht="14.25" customHeight="1" x14ac:dyDescent="0.25">
      <c r="A23" s="152" t="s">
        <v>225</v>
      </c>
      <c r="B23" s="153" t="s">
        <v>458</v>
      </c>
      <c r="C23" s="331" t="s">
        <v>459</v>
      </c>
      <c r="D23" s="153" t="s">
        <v>460</v>
      </c>
      <c r="E23" s="245"/>
      <c r="F23" s="245"/>
      <c r="G23" s="245"/>
      <c r="H23" s="12"/>
      <c r="I23" s="11"/>
      <c r="J23" s="11"/>
      <c r="K23" s="11"/>
      <c r="L23" s="11"/>
      <c r="V23" s="7"/>
      <c r="W23" s="7"/>
      <c r="X23" s="7"/>
      <c r="Y23" s="7"/>
    </row>
    <row r="24" spans="1:25" ht="14.25" customHeight="1" x14ac:dyDescent="0.25">
      <c r="A24" s="154" t="s">
        <v>210</v>
      </c>
      <c r="B24" s="140" t="s">
        <v>461</v>
      </c>
      <c r="C24" s="319" t="s">
        <v>462</v>
      </c>
      <c r="D24" s="140" t="s">
        <v>463</v>
      </c>
      <c r="E24" s="245"/>
      <c r="F24" s="245"/>
      <c r="G24" s="245"/>
      <c r="H24" s="12"/>
      <c r="I24" s="11"/>
      <c r="J24" s="11"/>
      <c r="K24" s="11"/>
      <c r="L24" s="11"/>
      <c r="V24" s="7"/>
      <c r="W24" s="7"/>
      <c r="X24" s="7"/>
      <c r="Y24" s="7"/>
    </row>
    <row r="25" spans="1:25" ht="14.25" customHeight="1" x14ac:dyDescent="0.25">
      <c r="A25" s="145" t="s">
        <v>209</v>
      </c>
      <c r="B25" s="140" t="s">
        <v>464</v>
      </c>
      <c r="C25" s="319" t="s">
        <v>465</v>
      </c>
      <c r="D25" s="140" t="s">
        <v>466</v>
      </c>
      <c r="E25" s="245"/>
      <c r="F25" s="245"/>
      <c r="G25" s="245"/>
      <c r="H25" s="12"/>
      <c r="I25" s="11"/>
      <c r="J25" s="11"/>
      <c r="K25" s="11"/>
      <c r="L25" s="11"/>
      <c r="V25" s="7"/>
      <c r="W25" s="7"/>
      <c r="X25" s="7"/>
      <c r="Y25" s="7"/>
    </row>
    <row r="26" spans="1:25" ht="14.25" customHeight="1" x14ac:dyDescent="0.25">
      <c r="A26" s="151" t="s">
        <v>82</v>
      </c>
      <c r="B26" s="148" t="s">
        <v>467</v>
      </c>
      <c r="C26" s="332" t="s">
        <v>205</v>
      </c>
      <c r="D26" s="148" t="s">
        <v>468</v>
      </c>
      <c r="E26" s="245"/>
      <c r="F26" s="245"/>
      <c r="G26" s="245"/>
      <c r="H26" s="12"/>
      <c r="I26" s="11"/>
      <c r="J26" s="11"/>
      <c r="K26" s="11"/>
      <c r="L26" s="11"/>
      <c r="V26" s="7"/>
      <c r="W26" s="7"/>
      <c r="X26" s="7"/>
      <c r="Y26" s="7"/>
    </row>
    <row r="27" spans="1:25" ht="14.25" customHeight="1" x14ac:dyDescent="0.25">
      <c r="A27" s="377" t="s">
        <v>238</v>
      </c>
      <c r="B27" s="146" t="s">
        <v>469</v>
      </c>
      <c r="C27" s="318" t="s">
        <v>470</v>
      </c>
      <c r="D27" s="146" t="s">
        <v>471</v>
      </c>
      <c r="E27" s="245"/>
      <c r="F27" s="245"/>
      <c r="G27" s="245"/>
      <c r="H27" s="12"/>
      <c r="I27" s="11"/>
      <c r="J27" s="11"/>
      <c r="K27" s="11"/>
      <c r="L27" s="11"/>
      <c r="V27" s="7"/>
      <c r="W27" s="7"/>
      <c r="X27" s="7"/>
      <c r="Y27" s="7"/>
    </row>
    <row r="28" spans="1:25" ht="14.25" customHeight="1" x14ac:dyDescent="0.25">
      <c r="A28" s="151" t="s">
        <v>237</v>
      </c>
      <c r="B28" s="148" t="s">
        <v>472</v>
      </c>
      <c r="C28" s="321" t="s">
        <v>473</v>
      </c>
      <c r="D28" s="148" t="s">
        <v>474</v>
      </c>
      <c r="E28" s="245"/>
      <c r="F28" s="245"/>
      <c r="G28" s="245"/>
      <c r="H28" s="12"/>
      <c r="I28" s="11"/>
      <c r="J28" s="11"/>
      <c r="K28" s="11"/>
      <c r="L28" s="11"/>
      <c r="V28" s="7"/>
      <c r="W28" s="7"/>
      <c r="X28" s="7"/>
      <c r="Y28" s="7"/>
    </row>
    <row r="29" spans="1:25" ht="14.25" customHeight="1" x14ac:dyDescent="0.25">
      <c r="A29" s="152" t="s">
        <v>226</v>
      </c>
      <c r="B29" s="153" t="s">
        <v>452</v>
      </c>
      <c r="C29" s="331" t="s">
        <v>453</v>
      </c>
      <c r="D29" s="153" t="s">
        <v>454</v>
      </c>
      <c r="E29" s="245"/>
      <c r="F29" s="245"/>
      <c r="G29" s="245"/>
      <c r="H29" s="12"/>
      <c r="I29" s="11"/>
      <c r="J29" s="11"/>
      <c r="K29" s="11"/>
      <c r="L29" s="11"/>
      <c r="V29" s="7"/>
      <c r="W29" s="7"/>
      <c r="X29" s="7"/>
      <c r="Y29" s="7"/>
    </row>
    <row r="30" spans="1:25" ht="14.25" customHeight="1" x14ac:dyDescent="0.25">
      <c r="A30" s="145" t="s">
        <v>227</v>
      </c>
      <c r="B30" s="140" t="s">
        <v>475</v>
      </c>
      <c r="C30" s="319" t="s">
        <v>476</v>
      </c>
      <c r="D30" s="140" t="s">
        <v>477</v>
      </c>
      <c r="E30" s="245"/>
      <c r="F30" s="245"/>
      <c r="G30" s="245"/>
      <c r="H30" s="12"/>
      <c r="I30" s="11"/>
      <c r="J30" s="11"/>
      <c r="K30" s="11"/>
      <c r="L30" s="11"/>
      <c r="V30" s="7"/>
      <c r="W30" s="7"/>
      <c r="X30" s="7"/>
      <c r="Y30" s="7"/>
    </row>
    <row r="31" spans="1:25" ht="14.25" customHeight="1" x14ac:dyDescent="0.25">
      <c r="A31" s="151" t="s">
        <v>228</v>
      </c>
      <c r="B31" s="148" t="s">
        <v>478</v>
      </c>
      <c r="C31" s="333" t="s">
        <v>479</v>
      </c>
      <c r="D31" s="148" t="s">
        <v>481</v>
      </c>
      <c r="E31" s="245"/>
      <c r="F31" s="245"/>
      <c r="G31" s="245"/>
      <c r="H31" s="12"/>
      <c r="I31" s="11"/>
      <c r="J31" s="11"/>
      <c r="K31" s="11"/>
      <c r="L31" s="11"/>
      <c r="V31" s="7"/>
      <c r="W31" s="7"/>
      <c r="X31" s="7"/>
      <c r="Y31" s="7"/>
    </row>
    <row r="32" spans="1:25" ht="14.25" customHeight="1" x14ac:dyDescent="0.25">
      <c r="E32" s="245"/>
      <c r="F32" s="245"/>
      <c r="G32" s="245"/>
      <c r="H32" s="245"/>
      <c r="I32" s="245"/>
      <c r="J32" s="12"/>
      <c r="K32" s="11"/>
      <c r="L32" s="11"/>
      <c r="X32" s="7"/>
      <c r="Y32" s="7"/>
    </row>
    <row r="33" spans="1:31" ht="14.25" customHeight="1" x14ac:dyDescent="0.25">
      <c r="A33" s="137"/>
      <c r="B33" s="350"/>
      <c r="C33" s="417" t="s">
        <v>129</v>
      </c>
      <c r="D33" s="350"/>
      <c r="E33" s="245"/>
      <c r="F33" s="245"/>
      <c r="G33" s="245"/>
      <c r="H33" s="245"/>
      <c r="I33" s="245"/>
      <c r="J33" s="12"/>
      <c r="K33" s="11"/>
      <c r="L33" s="11"/>
      <c r="X33" s="7"/>
      <c r="Y33" s="7"/>
    </row>
    <row r="34" spans="1:31" ht="14.25" customHeight="1" x14ac:dyDescent="0.25">
      <c r="A34" s="209"/>
      <c r="B34" s="329" t="s">
        <v>398</v>
      </c>
      <c r="C34" s="393" t="s">
        <v>357</v>
      </c>
      <c r="D34" s="329" t="s">
        <v>357</v>
      </c>
      <c r="E34" s="245"/>
      <c r="F34" s="245"/>
      <c r="G34" s="245"/>
      <c r="H34" s="12"/>
      <c r="I34" s="11"/>
      <c r="J34" s="11"/>
      <c r="K34" s="11"/>
      <c r="L34" s="11"/>
      <c r="V34" s="7"/>
      <c r="W34" s="7"/>
      <c r="X34" s="7"/>
      <c r="Y34" s="7"/>
    </row>
    <row r="35" spans="1:31" ht="14.25" customHeight="1" x14ac:dyDescent="0.25">
      <c r="A35" s="242" t="s">
        <v>224</v>
      </c>
      <c r="B35" s="243" t="s">
        <v>440</v>
      </c>
      <c r="C35" s="351" t="s">
        <v>441</v>
      </c>
      <c r="D35" s="243" t="s">
        <v>442</v>
      </c>
      <c r="E35" s="245"/>
      <c r="F35" s="245"/>
      <c r="G35" s="245"/>
      <c r="H35" s="12"/>
      <c r="I35" s="11"/>
      <c r="J35" s="11"/>
      <c r="K35" s="11"/>
      <c r="L35" s="11"/>
      <c r="V35" s="7"/>
      <c r="W35" s="7"/>
      <c r="X35" s="7"/>
      <c r="Y35" s="7"/>
    </row>
    <row r="36" spans="1:31" ht="14.25" customHeight="1" x14ac:dyDescent="0.25">
      <c r="A36" s="154" t="s">
        <v>98</v>
      </c>
      <c r="B36" s="138" t="s">
        <v>482</v>
      </c>
      <c r="C36" s="352" t="s">
        <v>483</v>
      </c>
      <c r="D36" s="138" t="s">
        <v>485</v>
      </c>
      <c r="E36" s="245"/>
      <c r="F36" s="245"/>
      <c r="G36" s="245"/>
      <c r="H36" s="12"/>
      <c r="I36" s="11"/>
      <c r="J36" s="11"/>
      <c r="K36" s="11"/>
      <c r="L36" s="11"/>
      <c r="V36" s="7"/>
      <c r="W36" s="7"/>
      <c r="X36" s="7"/>
      <c r="Y36" s="7"/>
    </row>
    <row r="37" spans="1:31" x14ac:dyDescent="0.25">
      <c r="A37" s="145" t="s">
        <v>99</v>
      </c>
      <c r="B37" s="140" t="s">
        <v>486</v>
      </c>
      <c r="C37" s="353" t="s">
        <v>488</v>
      </c>
      <c r="D37" s="140" t="s">
        <v>489</v>
      </c>
      <c r="E37" s="11"/>
      <c r="F37" s="12"/>
      <c r="G37" s="11"/>
      <c r="H37" s="12"/>
      <c r="I37" s="12"/>
      <c r="J37" s="11"/>
      <c r="K37" s="12"/>
      <c r="L37" s="11"/>
      <c r="S37" s="7"/>
      <c r="T37" s="7"/>
      <c r="U37" s="7"/>
      <c r="V37" s="7"/>
      <c r="W37" s="7"/>
      <c r="X37" s="7"/>
      <c r="Y37" s="7"/>
    </row>
    <row r="38" spans="1:31" x14ac:dyDescent="0.25">
      <c r="A38" s="155" t="s">
        <v>336</v>
      </c>
      <c r="B38" s="156" t="s">
        <v>443</v>
      </c>
      <c r="C38" s="354" t="s">
        <v>444</v>
      </c>
      <c r="D38" s="156" t="s">
        <v>445</v>
      </c>
      <c r="E38" s="11"/>
      <c r="F38" s="12"/>
      <c r="G38" s="11"/>
      <c r="H38" s="12"/>
      <c r="I38" s="12"/>
      <c r="J38" s="11"/>
      <c r="K38" s="12"/>
      <c r="L38" s="11"/>
      <c r="S38" s="7"/>
      <c r="T38" s="7"/>
      <c r="U38" s="7"/>
      <c r="V38" s="7"/>
      <c r="W38" s="7"/>
      <c r="X38" s="7"/>
      <c r="Y38" s="7"/>
    </row>
    <row r="39" spans="1:31" x14ac:dyDescent="0.25">
      <c r="A39" s="152" t="s">
        <v>324</v>
      </c>
      <c r="B39" s="153" t="s">
        <v>491</v>
      </c>
      <c r="C39" s="355" t="s">
        <v>447</v>
      </c>
      <c r="D39" s="153" t="s">
        <v>492</v>
      </c>
      <c r="E39" s="11"/>
      <c r="F39" s="12"/>
      <c r="G39" s="11"/>
      <c r="H39" s="12"/>
      <c r="I39" s="12"/>
      <c r="J39" s="11"/>
      <c r="K39" s="12"/>
      <c r="L39" s="11"/>
      <c r="S39" s="7"/>
      <c r="T39" s="7"/>
      <c r="U39" s="7"/>
      <c r="V39" s="7"/>
      <c r="W39" s="7"/>
      <c r="X39" s="7"/>
      <c r="Y39" s="7"/>
    </row>
    <row r="40" spans="1:31" x14ac:dyDescent="0.25">
      <c r="A40" s="145" t="s">
        <v>98</v>
      </c>
      <c r="B40" s="140" t="s">
        <v>493</v>
      </c>
      <c r="C40" s="353" t="s">
        <v>494</v>
      </c>
      <c r="D40" s="140" t="s">
        <v>495</v>
      </c>
      <c r="E40" s="11"/>
      <c r="F40" s="12"/>
      <c r="G40" s="11"/>
      <c r="H40" s="12"/>
      <c r="I40" s="12"/>
      <c r="J40" s="11"/>
      <c r="K40" s="12"/>
      <c r="L40" s="11"/>
      <c r="S40" s="7"/>
      <c r="T40" s="7"/>
      <c r="U40" s="7"/>
      <c r="V40" s="7"/>
      <c r="W40" s="7"/>
      <c r="X40" s="7"/>
      <c r="Y40" s="7"/>
    </row>
    <row r="41" spans="1:31" x14ac:dyDescent="0.25">
      <c r="A41" s="157" t="s">
        <v>99</v>
      </c>
      <c r="B41" s="148" t="s">
        <v>496</v>
      </c>
      <c r="C41" s="356" t="s">
        <v>497</v>
      </c>
      <c r="D41" s="148" t="s">
        <v>498</v>
      </c>
      <c r="E41" s="11"/>
      <c r="F41" s="12"/>
      <c r="G41" s="11"/>
      <c r="H41" s="12"/>
      <c r="I41" s="12"/>
      <c r="J41" s="11"/>
      <c r="K41" s="12"/>
      <c r="L41" s="11"/>
      <c r="S41" s="7"/>
      <c r="T41" s="7"/>
      <c r="U41" s="7"/>
      <c r="V41" s="7"/>
      <c r="W41" s="7"/>
      <c r="X41" s="7"/>
      <c r="Y41" s="7"/>
    </row>
    <row r="42" spans="1:31" x14ac:dyDescent="0.25">
      <c r="A42" s="152" t="s">
        <v>220</v>
      </c>
      <c r="B42" s="153" t="e">
        <v>#REF!</v>
      </c>
      <c r="C42" s="331" t="e">
        <v>#REF!</v>
      </c>
      <c r="D42" s="153" t="e">
        <v>#REF!</v>
      </c>
      <c r="E42" s="11"/>
      <c r="F42" s="12"/>
      <c r="G42" s="11"/>
      <c r="H42" s="12"/>
      <c r="I42" s="12"/>
      <c r="J42" s="11"/>
      <c r="K42" s="12"/>
      <c r="L42" s="11"/>
      <c r="S42" s="7"/>
      <c r="T42" s="7"/>
      <c r="U42" s="7"/>
      <c r="V42" s="7"/>
      <c r="W42" s="7"/>
      <c r="X42" s="7"/>
      <c r="Y42" s="7"/>
    </row>
    <row r="43" spans="1:31" x14ac:dyDescent="0.25">
      <c r="A43" s="145" t="s">
        <v>206</v>
      </c>
      <c r="B43" s="140" t="e">
        <v>#REF!</v>
      </c>
      <c r="C43" s="319" t="e">
        <v>#REF!</v>
      </c>
      <c r="D43" s="140" t="e">
        <v>#REF!</v>
      </c>
      <c r="E43" s="11"/>
      <c r="F43" s="12"/>
      <c r="G43" s="11"/>
      <c r="H43" s="12"/>
      <c r="I43" s="12"/>
      <c r="J43" s="11"/>
      <c r="K43" s="12"/>
      <c r="L43" s="11"/>
      <c r="S43" s="7"/>
      <c r="T43" s="7"/>
      <c r="U43" s="7"/>
      <c r="V43" s="7"/>
      <c r="W43" s="7"/>
      <c r="X43" s="7"/>
      <c r="Y43" s="7"/>
    </row>
    <row r="44" spans="1:31" s="183" customFormat="1" x14ac:dyDescent="0.25">
      <c r="A44" s="157" t="s">
        <v>207</v>
      </c>
      <c r="B44" s="148" t="e">
        <v>#REF!</v>
      </c>
      <c r="C44" s="321" t="e">
        <v>#REF!</v>
      </c>
      <c r="D44" s="148" t="e">
        <v>#REF!</v>
      </c>
      <c r="E44" s="36"/>
      <c r="F44" s="37"/>
      <c r="G44" s="36"/>
      <c r="H44" s="37"/>
      <c r="I44" s="37"/>
      <c r="J44" s="36"/>
      <c r="K44" s="37"/>
      <c r="L44" s="36"/>
      <c r="M44" s="36"/>
      <c r="N44" s="36"/>
      <c r="O44" s="36"/>
      <c r="P44" s="36"/>
      <c r="Q44" s="36"/>
      <c r="R44" s="36"/>
    </row>
    <row r="45" spans="1:31" s="183" customFormat="1" x14ac:dyDescent="0.25">
      <c r="A45" s="154"/>
      <c r="B45" s="138"/>
      <c r="C45" s="240"/>
      <c r="D45" s="240"/>
      <c r="F45" s="36"/>
      <c r="G45" s="36"/>
      <c r="H45" s="37"/>
      <c r="I45" s="36"/>
      <c r="J45" s="37"/>
      <c r="K45" s="37"/>
      <c r="L45" s="36"/>
      <c r="M45" s="37"/>
      <c r="N45" s="36"/>
      <c r="O45" s="36"/>
      <c r="P45" s="36"/>
      <c r="Q45" s="36"/>
      <c r="R45" s="36"/>
      <c r="S45" s="36"/>
      <c r="T45" s="36"/>
    </row>
    <row r="46" spans="1:31" x14ac:dyDescent="0.25">
      <c r="A46" s="345"/>
      <c r="B46" s="345"/>
      <c r="C46" s="417" t="s">
        <v>129</v>
      </c>
      <c r="D46" s="345"/>
      <c r="M46" s="8"/>
      <c r="Z46" s="11"/>
      <c r="AA46" s="11"/>
      <c r="AB46" s="11"/>
      <c r="AC46" s="11"/>
      <c r="AD46" s="11"/>
      <c r="AE46" s="11"/>
    </row>
    <row r="47" spans="1:31" ht="12.75" customHeight="1" x14ac:dyDescent="0.25">
      <c r="A47" s="339" t="s">
        <v>216</v>
      </c>
      <c r="B47" s="329" t="s">
        <v>398</v>
      </c>
      <c r="C47" s="398" t="s">
        <v>357</v>
      </c>
      <c r="D47" s="329" t="s">
        <v>357</v>
      </c>
      <c r="E47" s="245"/>
      <c r="F47" s="245"/>
      <c r="G47" s="245"/>
      <c r="K47" s="8"/>
      <c r="L47" s="11"/>
      <c r="Z47" s="11"/>
      <c r="AA47" s="11"/>
      <c r="AB47" s="11"/>
      <c r="AC47" s="11"/>
    </row>
    <row r="48" spans="1:31" ht="12.75" customHeight="1" x14ac:dyDescent="0.25">
      <c r="A48" s="15" t="s">
        <v>70</v>
      </c>
      <c r="B48" s="153" t="s">
        <v>499</v>
      </c>
      <c r="C48" s="335" t="s">
        <v>500</v>
      </c>
      <c r="D48" s="153" t="s">
        <v>501</v>
      </c>
      <c r="E48" s="245"/>
      <c r="F48" s="245"/>
      <c r="G48" s="245"/>
      <c r="K48" s="8"/>
      <c r="L48" s="11"/>
      <c r="Z48" s="11"/>
      <c r="AA48" s="11"/>
      <c r="AB48" s="11"/>
      <c r="AC48" s="11"/>
    </row>
    <row r="49" spans="1:29" ht="12.75" customHeight="1" x14ac:dyDescent="0.25">
      <c r="A49" s="16" t="s">
        <v>83</v>
      </c>
      <c r="B49" s="146" t="s">
        <v>502</v>
      </c>
      <c r="C49" s="319" t="s">
        <v>503</v>
      </c>
      <c r="D49" s="146" t="s">
        <v>504</v>
      </c>
      <c r="E49" s="245"/>
      <c r="F49" s="245"/>
      <c r="G49" s="245"/>
      <c r="K49" s="8"/>
      <c r="L49" s="11"/>
      <c r="Z49" s="11"/>
      <c r="AA49" s="11"/>
      <c r="AB49" s="11"/>
      <c r="AC49" s="11"/>
    </row>
    <row r="50" spans="1:29" s="18" customFormat="1" ht="12.75" customHeight="1" x14ac:dyDescent="0.25">
      <c r="A50" s="17" t="s">
        <v>71</v>
      </c>
      <c r="B50" s="153" t="s">
        <v>505</v>
      </c>
      <c r="C50" s="335" t="s">
        <v>506</v>
      </c>
      <c r="D50" s="153" t="s">
        <v>508</v>
      </c>
      <c r="E50" s="245"/>
      <c r="F50" s="245"/>
      <c r="G50" s="245"/>
      <c r="K50" s="19"/>
      <c r="L50" s="158"/>
      <c r="M50" s="158"/>
      <c r="N50" s="158"/>
      <c r="O50" s="158"/>
      <c r="P50" s="158"/>
      <c r="Q50" s="158"/>
      <c r="R50" s="158"/>
      <c r="S50" s="158"/>
      <c r="T50" s="158"/>
      <c r="U50" s="158"/>
      <c r="V50" s="158"/>
      <c r="W50" s="158"/>
      <c r="X50" s="158"/>
      <c r="Y50" s="158"/>
      <c r="Z50" s="158"/>
      <c r="AA50" s="158"/>
      <c r="AB50" s="158"/>
      <c r="AC50" s="158"/>
    </row>
    <row r="51" spans="1:29" ht="12.75" customHeight="1" x14ac:dyDescent="0.25">
      <c r="A51" s="20" t="s">
        <v>91</v>
      </c>
      <c r="B51" s="146" t="s">
        <v>509</v>
      </c>
      <c r="C51" s="319" t="s">
        <v>510</v>
      </c>
      <c r="D51" s="146" t="s">
        <v>511</v>
      </c>
      <c r="E51" s="245"/>
      <c r="F51" s="245"/>
      <c r="G51" s="245"/>
      <c r="K51" s="8"/>
      <c r="L51" s="11"/>
      <c r="Z51" s="11"/>
      <c r="AA51" s="11"/>
      <c r="AB51" s="11"/>
      <c r="AC51" s="11"/>
    </row>
    <row r="52" spans="1:29" ht="12.75" customHeight="1" x14ac:dyDescent="0.25">
      <c r="A52" s="17" t="s">
        <v>72</v>
      </c>
      <c r="B52" s="153" t="s">
        <v>512</v>
      </c>
      <c r="C52" s="335" t="s">
        <v>513</v>
      </c>
      <c r="D52" s="153" t="s">
        <v>514</v>
      </c>
      <c r="E52" s="245"/>
      <c r="F52" s="245"/>
      <c r="G52" s="245"/>
      <c r="K52" s="8"/>
      <c r="L52" s="11"/>
      <c r="Z52" s="11"/>
      <c r="AA52" s="11"/>
      <c r="AB52" s="11"/>
      <c r="AC52" s="11"/>
    </row>
    <row r="53" spans="1:29" ht="12.75" customHeight="1" x14ac:dyDescent="0.25">
      <c r="A53" s="21" t="s">
        <v>317</v>
      </c>
      <c r="B53" s="159" t="s">
        <v>515</v>
      </c>
      <c r="C53" s="320" t="s">
        <v>516</v>
      </c>
      <c r="D53" s="159" t="s">
        <v>421</v>
      </c>
      <c r="E53" s="245"/>
      <c r="F53" s="245"/>
      <c r="G53" s="245"/>
      <c r="K53" s="8"/>
      <c r="L53" s="11"/>
      <c r="Z53" s="11"/>
      <c r="AA53" s="11"/>
      <c r="AB53" s="11"/>
      <c r="AC53" s="11"/>
    </row>
    <row r="54" spans="1:29" ht="12.75" customHeight="1" x14ac:dyDescent="0.25">
      <c r="A54" s="22" t="s">
        <v>173</v>
      </c>
      <c r="B54" s="146" t="s">
        <v>517</v>
      </c>
      <c r="C54" s="319" t="s">
        <v>518</v>
      </c>
      <c r="D54" s="146" t="s">
        <v>519</v>
      </c>
      <c r="E54" s="245"/>
      <c r="F54" s="245"/>
      <c r="G54" s="245"/>
      <c r="K54" s="8"/>
      <c r="L54" s="11"/>
      <c r="Z54" s="11"/>
      <c r="AA54" s="11"/>
      <c r="AB54" s="11"/>
      <c r="AC54" s="11"/>
    </row>
    <row r="55" spans="1:29" ht="12.75" customHeight="1" thickBot="1" x14ac:dyDescent="0.3">
      <c r="A55" s="32" t="s">
        <v>73</v>
      </c>
      <c r="B55" s="150" t="s">
        <v>520</v>
      </c>
      <c r="C55" s="336" t="s">
        <v>521</v>
      </c>
      <c r="D55" s="150" t="s">
        <v>522</v>
      </c>
      <c r="E55" s="245"/>
      <c r="F55" s="245"/>
      <c r="G55" s="245"/>
      <c r="K55" s="8"/>
      <c r="L55" s="11"/>
      <c r="Z55" s="11"/>
      <c r="AA55" s="11"/>
      <c r="AB55" s="11"/>
      <c r="AC55" s="11"/>
    </row>
    <row r="56" spans="1:29" ht="12.75" customHeight="1" x14ac:dyDescent="0.25">
      <c r="A56" s="23" t="s">
        <v>318</v>
      </c>
      <c r="B56" s="161" t="s">
        <v>523</v>
      </c>
      <c r="C56" s="337" t="s">
        <v>524</v>
      </c>
      <c r="D56" s="223" t="s">
        <v>525</v>
      </c>
      <c r="E56" s="245"/>
      <c r="F56" s="245"/>
      <c r="G56" s="245"/>
      <c r="K56" s="8"/>
      <c r="L56" s="11"/>
      <c r="Z56" s="11"/>
      <c r="AA56" s="11"/>
      <c r="AB56" s="11"/>
      <c r="AC56" s="11"/>
    </row>
    <row r="57" spans="1:29" ht="12.75" customHeight="1" x14ac:dyDescent="0.25">
      <c r="A57" s="24" t="s">
        <v>1</v>
      </c>
      <c r="B57" s="153" t="s">
        <v>526</v>
      </c>
      <c r="C57" s="335" t="s">
        <v>527</v>
      </c>
      <c r="D57" s="224" t="s">
        <v>528</v>
      </c>
      <c r="E57" s="245"/>
      <c r="F57" s="245"/>
      <c r="G57" s="245"/>
      <c r="K57" s="8"/>
      <c r="L57" s="11"/>
      <c r="Z57" s="11"/>
      <c r="AA57" s="11"/>
      <c r="AB57" s="11"/>
      <c r="AC57" s="11"/>
    </row>
    <row r="58" spans="1:29" ht="12.75" customHeight="1" x14ac:dyDescent="0.25">
      <c r="A58" s="25" t="s">
        <v>174</v>
      </c>
      <c r="B58" s="146" t="s">
        <v>130</v>
      </c>
      <c r="C58" s="319" t="s">
        <v>130</v>
      </c>
      <c r="D58" s="225" t="s">
        <v>130</v>
      </c>
      <c r="E58" s="245"/>
      <c r="F58" s="245"/>
      <c r="G58" s="245"/>
      <c r="K58" s="8"/>
      <c r="L58" s="11"/>
      <c r="Z58" s="11"/>
      <c r="AA58" s="11"/>
      <c r="AB58" s="11"/>
      <c r="AC58" s="11"/>
    </row>
    <row r="59" spans="1:29" ht="12.75" customHeight="1" x14ac:dyDescent="0.25">
      <c r="A59" s="24" t="s">
        <v>1</v>
      </c>
      <c r="B59" s="153" t="s">
        <v>526</v>
      </c>
      <c r="C59" s="335" t="s">
        <v>527</v>
      </c>
      <c r="D59" s="224" t="s">
        <v>528</v>
      </c>
      <c r="E59" s="245"/>
      <c r="F59" s="245"/>
      <c r="G59" s="245"/>
      <c r="K59" s="8"/>
      <c r="L59" s="11"/>
      <c r="Z59" s="11"/>
      <c r="AA59" s="11"/>
      <c r="AB59" s="11"/>
      <c r="AC59" s="11"/>
    </row>
    <row r="60" spans="1:29" ht="12.75" customHeight="1" thickBot="1" x14ac:dyDescent="0.3">
      <c r="A60" s="26" t="s">
        <v>404</v>
      </c>
      <c r="B60" s="162" t="s">
        <v>530</v>
      </c>
      <c r="C60" s="338" t="s">
        <v>531</v>
      </c>
      <c r="D60" s="226" t="s">
        <v>532</v>
      </c>
      <c r="E60" s="245"/>
      <c r="F60" s="245"/>
      <c r="G60" s="245"/>
      <c r="K60" s="8"/>
      <c r="L60" s="11"/>
      <c r="Z60" s="11"/>
      <c r="AA60" s="11"/>
      <c r="AB60" s="11"/>
      <c r="AC60" s="11"/>
    </row>
    <row r="61" spans="1:29" ht="12.75" customHeight="1" x14ac:dyDescent="0.25">
      <c r="A61" s="196"/>
      <c r="B61" s="160"/>
      <c r="C61" s="220"/>
      <c r="D61" s="160"/>
      <c r="E61" s="245"/>
      <c r="F61" s="245"/>
      <c r="G61" s="245"/>
      <c r="L61" s="11"/>
      <c r="Z61" s="11"/>
      <c r="AA61" s="11"/>
      <c r="AB61" s="11"/>
      <c r="AC61" s="11"/>
    </row>
    <row r="62" spans="1:29" ht="12.75" customHeight="1" x14ac:dyDescent="0.25">
      <c r="M62" s="8"/>
      <c r="V62" s="7"/>
      <c r="W62" s="7"/>
      <c r="X62" s="7"/>
      <c r="Y62" s="7"/>
    </row>
    <row r="63" spans="1:29" ht="12.75" hidden="1" customHeight="1" x14ac:dyDescent="0.25">
      <c r="A63" s="135" t="s">
        <v>147</v>
      </c>
      <c r="B63" s="345"/>
      <c r="C63" s="417" t="s">
        <v>129</v>
      </c>
      <c r="D63" s="345"/>
      <c r="M63" s="8"/>
      <c r="V63" s="7"/>
      <c r="W63" s="7"/>
      <c r="X63" s="7"/>
      <c r="Y63" s="7"/>
    </row>
    <row r="64" spans="1:29" ht="12.75" hidden="1" customHeight="1" x14ac:dyDescent="0.25">
      <c r="A64" s="328" t="s">
        <v>319</v>
      </c>
      <c r="B64" s="329" t="s">
        <v>398</v>
      </c>
      <c r="C64" s="393" t="s">
        <v>357</v>
      </c>
      <c r="D64" s="329" t="s">
        <v>357</v>
      </c>
      <c r="M64" s="8"/>
      <c r="V64" s="7"/>
      <c r="W64" s="7"/>
      <c r="X64" s="7"/>
      <c r="Y64" s="7"/>
    </row>
    <row r="65" spans="1:29" ht="12.75" hidden="1" customHeight="1" x14ac:dyDescent="0.25">
      <c r="A65" s="373" t="s">
        <v>320</v>
      </c>
      <c r="B65" s="374" t="s">
        <v>130</v>
      </c>
      <c r="C65" s="382" t="s">
        <v>130</v>
      </c>
      <c r="D65" s="374" t="s">
        <v>130</v>
      </c>
      <c r="M65" s="8"/>
      <c r="V65" s="7"/>
      <c r="W65" s="7"/>
      <c r="X65" s="7"/>
      <c r="Y65" s="7"/>
    </row>
    <row r="66" spans="1:29" ht="12.75" hidden="1" customHeight="1" x14ac:dyDescent="0.25">
      <c r="A66" s="139" t="s">
        <v>321</v>
      </c>
      <c r="B66" s="140" t="s">
        <v>130</v>
      </c>
      <c r="C66" s="319" t="s">
        <v>130</v>
      </c>
      <c r="D66" s="140" t="s">
        <v>130</v>
      </c>
      <c r="M66" s="8"/>
      <c r="V66" s="7"/>
      <c r="W66" s="7"/>
      <c r="X66" s="7"/>
      <c r="Y66" s="7"/>
    </row>
    <row r="67" spans="1:29" ht="12.75" hidden="1" customHeight="1" x14ac:dyDescent="0.25">
      <c r="A67" s="375" t="s">
        <v>322</v>
      </c>
      <c r="B67" s="376" t="s">
        <v>130</v>
      </c>
      <c r="C67" s="333" t="s">
        <v>130</v>
      </c>
      <c r="D67" s="376" t="s">
        <v>130</v>
      </c>
      <c r="M67" s="8"/>
      <c r="V67" s="7"/>
      <c r="W67" s="7"/>
      <c r="X67" s="7"/>
      <c r="Y67" s="7"/>
    </row>
    <row r="68" spans="1:29" ht="12.75" hidden="1" customHeight="1" x14ac:dyDescent="0.25">
      <c r="M68" s="8"/>
      <c r="V68" s="7"/>
      <c r="W68" s="7"/>
      <c r="X68" s="7"/>
      <c r="Y68" s="7"/>
    </row>
    <row r="69" spans="1:29" x14ac:dyDescent="0.25">
      <c r="A69" s="345"/>
      <c r="B69" s="345"/>
      <c r="C69" s="417" t="s">
        <v>129</v>
      </c>
      <c r="D69" s="345"/>
      <c r="M69" s="8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</row>
    <row r="70" spans="1:29" x14ac:dyDescent="0.2">
      <c r="A70" s="339" t="s">
        <v>211</v>
      </c>
      <c r="B70" s="329" t="s">
        <v>398</v>
      </c>
      <c r="C70" s="393" t="s">
        <v>357</v>
      </c>
      <c r="D70" s="329" t="s">
        <v>357</v>
      </c>
      <c r="E70" s="245"/>
      <c r="F70" s="245"/>
      <c r="G70" s="245"/>
      <c r="K70" s="8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</row>
    <row r="71" spans="1:29" s="18" customFormat="1" x14ac:dyDescent="0.2">
      <c r="A71" s="15" t="s">
        <v>70</v>
      </c>
      <c r="B71" s="153" t="s">
        <v>533</v>
      </c>
      <c r="C71" s="335" t="s">
        <v>534</v>
      </c>
      <c r="D71" s="153" t="s">
        <v>536</v>
      </c>
      <c r="E71" s="245"/>
      <c r="F71" s="245"/>
      <c r="J71" s="19"/>
    </row>
    <row r="72" spans="1:29" x14ac:dyDescent="0.2">
      <c r="A72" s="27" t="s">
        <v>175</v>
      </c>
      <c r="B72" s="29" t="s">
        <v>537</v>
      </c>
      <c r="C72" s="319" t="s">
        <v>539</v>
      </c>
      <c r="D72" s="29" t="s">
        <v>540</v>
      </c>
      <c r="E72" s="245"/>
      <c r="F72" s="245"/>
      <c r="G72" s="245"/>
      <c r="K72" s="8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</row>
    <row r="73" spans="1:29" x14ac:dyDescent="0.2">
      <c r="A73" s="27" t="s">
        <v>176</v>
      </c>
      <c r="B73" s="163" t="s">
        <v>541</v>
      </c>
      <c r="C73" s="319" t="s">
        <v>542</v>
      </c>
      <c r="D73" s="163" t="s">
        <v>543</v>
      </c>
      <c r="E73" s="245"/>
      <c r="F73" s="245"/>
      <c r="G73" s="245"/>
      <c r="K73" s="8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</row>
    <row r="74" spans="1:29" x14ac:dyDescent="0.2">
      <c r="A74" s="16" t="s">
        <v>177</v>
      </c>
      <c r="B74" s="211" t="s">
        <v>544</v>
      </c>
      <c r="C74" s="319" t="s">
        <v>545</v>
      </c>
      <c r="D74" s="146" t="s">
        <v>432</v>
      </c>
      <c r="E74" s="245"/>
      <c r="F74" s="245"/>
      <c r="G74" s="245"/>
      <c r="K74" s="8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</row>
    <row r="75" spans="1:29" s="18" customFormat="1" x14ac:dyDescent="0.2">
      <c r="A75" s="17" t="s">
        <v>71</v>
      </c>
      <c r="B75" s="212" t="s">
        <v>543</v>
      </c>
      <c r="C75" s="335" t="s">
        <v>412</v>
      </c>
      <c r="D75" s="153" t="s">
        <v>528</v>
      </c>
      <c r="E75" s="245"/>
      <c r="F75" s="245"/>
      <c r="G75" s="245"/>
      <c r="K75" s="19"/>
    </row>
    <row r="76" spans="1:29" x14ac:dyDescent="0.2">
      <c r="A76" s="20" t="s">
        <v>91</v>
      </c>
      <c r="B76" s="146" t="s">
        <v>546</v>
      </c>
      <c r="C76" s="319" t="s">
        <v>547</v>
      </c>
      <c r="D76" s="146" t="s">
        <v>548</v>
      </c>
      <c r="E76" s="245"/>
      <c r="F76" s="245"/>
      <c r="G76" s="245"/>
      <c r="K76" s="8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</row>
    <row r="77" spans="1:29" s="18" customFormat="1" x14ac:dyDescent="0.2">
      <c r="A77" s="17" t="s">
        <v>72</v>
      </c>
      <c r="B77" s="153" t="s">
        <v>549</v>
      </c>
      <c r="C77" s="335" t="s">
        <v>550</v>
      </c>
      <c r="D77" s="153" t="s">
        <v>552</v>
      </c>
      <c r="E77" s="245"/>
      <c r="F77" s="245"/>
      <c r="G77" s="245"/>
      <c r="K77" s="19"/>
    </row>
    <row r="78" spans="1:29" ht="12.75" customHeight="1" x14ac:dyDescent="0.25">
      <c r="A78" s="21" t="s">
        <v>218</v>
      </c>
      <c r="B78" s="159" t="s">
        <v>553</v>
      </c>
      <c r="C78" s="320" t="s">
        <v>554</v>
      </c>
      <c r="D78" s="159" t="s">
        <v>555</v>
      </c>
      <c r="E78" s="245"/>
      <c r="F78" s="245"/>
      <c r="G78" s="245"/>
      <c r="K78" s="8"/>
      <c r="L78" s="11"/>
      <c r="Z78" s="11"/>
      <c r="AA78" s="11"/>
      <c r="AB78" s="11"/>
      <c r="AC78" s="11"/>
    </row>
    <row r="79" spans="1:29" x14ac:dyDescent="0.2">
      <c r="A79" s="22" t="s">
        <v>173</v>
      </c>
      <c r="B79" s="146" t="s">
        <v>556</v>
      </c>
      <c r="C79" s="319" t="s">
        <v>558</v>
      </c>
      <c r="D79" s="146" t="s">
        <v>559</v>
      </c>
      <c r="E79" s="245"/>
      <c r="F79" s="245"/>
      <c r="G79" s="245"/>
      <c r="K79" s="8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</row>
    <row r="80" spans="1:29" s="18" customFormat="1" ht="14.25" thickBot="1" x14ac:dyDescent="0.25">
      <c r="A80" s="32" t="s">
        <v>73</v>
      </c>
      <c r="B80" s="150" t="s">
        <v>561</v>
      </c>
      <c r="C80" s="336" t="s">
        <v>562</v>
      </c>
      <c r="D80" s="150" t="s">
        <v>563</v>
      </c>
      <c r="E80" s="245"/>
      <c r="F80" s="245"/>
      <c r="G80" s="245"/>
      <c r="K80" s="19"/>
    </row>
    <row r="81" spans="1:29" ht="12.75" customHeight="1" x14ac:dyDescent="0.25">
      <c r="A81" s="23" t="s">
        <v>318</v>
      </c>
      <c r="B81" s="161" t="s">
        <v>564</v>
      </c>
      <c r="C81" s="337" t="s">
        <v>484</v>
      </c>
      <c r="D81" s="223" t="s">
        <v>565</v>
      </c>
      <c r="E81" s="245"/>
      <c r="F81" s="245"/>
      <c r="G81" s="245"/>
      <c r="K81" s="8"/>
      <c r="L81" s="11"/>
      <c r="Z81" s="11"/>
      <c r="AA81" s="11"/>
      <c r="AB81" s="11"/>
      <c r="AC81" s="11"/>
    </row>
    <row r="82" spans="1:29" s="18" customFormat="1" x14ac:dyDescent="0.2">
      <c r="A82" s="24" t="s">
        <v>1</v>
      </c>
      <c r="B82" s="153" t="s">
        <v>566</v>
      </c>
      <c r="C82" s="335" t="s">
        <v>567</v>
      </c>
      <c r="D82" s="224" t="s">
        <v>568</v>
      </c>
      <c r="E82" s="245"/>
      <c r="F82" s="245"/>
      <c r="G82" s="245"/>
      <c r="K82" s="19"/>
    </row>
    <row r="83" spans="1:29" x14ac:dyDescent="0.2">
      <c r="A83" s="25" t="s">
        <v>174</v>
      </c>
      <c r="B83" s="146" t="s">
        <v>130</v>
      </c>
      <c r="C83" s="319" t="s">
        <v>130</v>
      </c>
      <c r="D83" s="225" t="s">
        <v>130</v>
      </c>
      <c r="E83" s="245"/>
      <c r="F83" s="245"/>
      <c r="G83" s="245"/>
      <c r="K83" s="8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</row>
    <row r="84" spans="1:29" s="18" customFormat="1" x14ac:dyDescent="0.2">
      <c r="A84" s="24" t="s">
        <v>1</v>
      </c>
      <c r="B84" s="153" t="s">
        <v>566</v>
      </c>
      <c r="C84" s="335" t="s">
        <v>567</v>
      </c>
      <c r="D84" s="224" t="s">
        <v>568</v>
      </c>
      <c r="E84" s="245"/>
      <c r="F84" s="245"/>
      <c r="G84" s="245"/>
      <c r="K84" s="19"/>
    </row>
    <row r="85" spans="1:29" ht="14.25" thickBot="1" x14ac:dyDescent="0.25">
      <c r="A85" s="26" t="s">
        <v>404</v>
      </c>
      <c r="B85" s="162" t="s">
        <v>570</v>
      </c>
      <c r="C85" s="338" t="s">
        <v>571</v>
      </c>
      <c r="D85" s="226" t="s">
        <v>572</v>
      </c>
      <c r="E85" s="245"/>
      <c r="F85" s="245"/>
      <c r="G85" s="245"/>
      <c r="K85" s="8"/>
      <c r="M85" s="7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</row>
    <row r="86" spans="1:29" x14ac:dyDescent="0.2">
      <c r="A86" s="196"/>
      <c r="B86" s="160"/>
      <c r="C86" s="220"/>
      <c r="D86" s="160"/>
      <c r="E86" s="245"/>
      <c r="F86" s="245"/>
      <c r="G86" s="245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</row>
    <row r="87" spans="1:29" ht="13.5" customHeight="1" x14ac:dyDescent="0.2">
      <c r="F87" s="245"/>
      <c r="G87" s="245"/>
      <c r="H87" s="245"/>
      <c r="I87" s="245"/>
      <c r="M87" s="8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</row>
    <row r="88" spans="1:29" ht="13.5" customHeight="1" x14ac:dyDescent="0.25">
      <c r="A88" s="345"/>
      <c r="B88" s="345"/>
      <c r="C88" s="417" t="s">
        <v>129</v>
      </c>
      <c r="D88" s="345"/>
      <c r="M88" s="8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</row>
    <row r="89" spans="1:29" x14ac:dyDescent="0.2">
      <c r="A89" s="339" t="s">
        <v>92</v>
      </c>
      <c r="B89" s="329" t="s">
        <v>398</v>
      </c>
      <c r="C89" s="393" t="s">
        <v>357</v>
      </c>
      <c r="D89" s="329" t="s">
        <v>357</v>
      </c>
      <c r="E89" s="245"/>
      <c r="F89" s="245"/>
      <c r="G89" s="245"/>
      <c r="K89" s="8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</row>
    <row r="90" spans="1:29" s="18" customFormat="1" x14ac:dyDescent="0.2">
      <c r="A90" s="15" t="s">
        <v>70</v>
      </c>
      <c r="B90" s="153" t="s">
        <v>573</v>
      </c>
      <c r="C90" s="335" t="s">
        <v>507</v>
      </c>
      <c r="D90" s="153" t="s">
        <v>575</v>
      </c>
      <c r="E90" s="245"/>
      <c r="F90" s="245"/>
      <c r="G90" s="245"/>
      <c r="K90" s="19"/>
    </row>
    <row r="91" spans="1:29" x14ac:dyDescent="0.2">
      <c r="A91" s="27" t="s">
        <v>198</v>
      </c>
      <c r="B91" s="146" t="s">
        <v>499</v>
      </c>
      <c r="C91" s="319" t="s">
        <v>500</v>
      </c>
      <c r="D91" s="146" t="s">
        <v>501</v>
      </c>
      <c r="E91" s="245"/>
      <c r="F91" s="245"/>
      <c r="G91" s="245"/>
      <c r="K91" s="8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</row>
    <row r="92" spans="1:29" x14ac:dyDescent="0.2">
      <c r="A92" s="27" t="s">
        <v>199</v>
      </c>
      <c r="B92" s="146" t="s">
        <v>533</v>
      </c>
      <c r="C92" s="319" t="s">
        <v>534</v>
      </c>
      <c r="D92" s="146" t="s">
        <v>536</v>
      </c>
      <c r="E92" s="245"/>
      <c r="F92" s="245"/>
      <c r="G92" s="245"/>
      <c r="K92" s="8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</row>
    <row r="93" spans="1:29" x14ac:dyDescent="0.2">
      <c r="A93" s="16" t="s">
        <v>177</v>
      </c>
      <c r="B93" s="146" t="s">
        <v>576</v>
      </c>
      <c r="C93" s="319" t="s">
        <v>577</v>
      </c>
      <c r="D93" s="146" t="s">
        <v>578</v>
      </c>
      <c r="E93" s="245"/>
      <c r="F93" s="245"/>
      <c r="G93" s="245"/>
      <c r="K93" s="8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</row>
    <row r="94" spans="1:29" s="18" customFormat="1" x14ac:dyDescent="0.2">
      <c r="A94" s="17" t="s">
        <v>71</v>
      </c>
      <c r="B94" s="153" t="s">
        <v>405</v>
      </c>
      <c r="C94" s="335" t="s">
        <v>406</v>
      </c>
      <c r="D94" s="153" t="s">
        <v>407</v>
      </c>
      <c r="E94" s="245"/>
      <c r="F94" s="245"/>
      <c r="G94" s="245"/>
      <c r="K94" s="19"/>
    </row>
    <row r="95" spans="1:29" x14ac:dyDescent="0.2">
      <c r="A95" s="20" t="s">
        <v>91</v>
      </c>
      <c r="B95" s="146" t="s">
        <v>579</v>
      </c>
      <c r="C95" s="319" t="s">
        <v>580</v>
      </c>
      <c r="D95" s="146" t="s">
        <v>581</v>
      </c>
      <c r="E95" s="245"/>
      <c r="F95" s="245"/>
      <c r="G95" s="245"/>
      <c r="K95" s="8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</row>
    <row r="96" spans="1:29" s="18" customFormat="1" x14ac:dyDescent="0.2">
      <c r="A96" s="17" t="s">
        <v>72</v>
      </c>
      <c r="B96" s="153" t="s">
        <v>408</v>
      </c>
      <c r="C96" s="335" t="s">
        <v>409</v>
      </c>
      <c r="D96" s="153" t="s">
        <v>410</v>
      </c>
      <c r="E96" s="245"/>
      <c r="F96" s="245"/>
      <c r="G96" s="245"/>
      <c r="K96" s="19"/>
    </row>
    <row r="97" spans="1:25" x14ac:dyDescent="0.2">
      <c r="A97" s="21" t="s">
        <v>218</v>
      </c>
      <c r="B97" s="164" t="s">
        <v>411</v>
      </c>
      <c r="C97" s="320" t="s">
        <v>413</v>
      </c>
      <c r="D97" s="164" t="s">
        <v>414</v>
      </c>
      <c r="E97" s="245"/>
      <c r="F97" s="245"/>
      <c r="G97" s="245"/>
      <c r="H97" s="28"/>
      <c r="K97" s="8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</row>
    <row r="98" spans="1:25" x14ac:dyDescent="0.2">
      <c r="A98" s="22" t="s">
        <v>173</v>
      </c>
      <c r="B98" s="146" t="s">
        <v>582</v>
      </c>
      <c r="C98" s="319" t="s">
        <v>583</v>
      </c>
      <c r="D98" s="146" t="s">
        <v>519</v>
      </c>
      <c r="E98" s="245"/>
      <c r="F98" s="245"/>
      <c r="G98" s="245"/>
      <c r="H98" s="28"/>
      <c r="K98" s="8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</row>
    <row r="99" spans="1:25" s="18" customFormat="1" ht="14.25" thickBot="1" x14ac:dyDescent="0.25">
      <c r="A99" s="32" t="s">
        <v>73</v>
      </c>
      <c r="B99" s="150" t="s">
        <v>584</v>
      </c>
      <c r="C99" s="336" t="s">
        <v>586</v>
      </c>
      <c r="D99" s="150" t="s">
        <v>587</v>
      </c>
      <c r="E99" s="245"/>
      <c r="F99" s="245"/>
      <c r="G99" s="245"/>
      <c r="K99" s="19"/>
    </row>
    <row r="100" spans="1:25" x14ac:dyDescent="0.2">
      <c r="A100" s="23" t="s">
        <v>318</v>
      </c>
      <c r="B100" s="161" t="s">
        <v>589</v>
      </c>
      <c r="C100" s="337" t="s">
        <v>590</v>
      </c>
      <c r="D100" s="223" t="s">
        <v>592</v>
      </c>
      <c r="E100" s="245"/>
      <c r="F100" s="245"/>
      <c r="G100" s="245"/>
      <c r="K100" s="8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</row>
    <row r="101" spans="1:25" s="18" customFormat="1" x14ac:dyDescent="0.2">
      <c r="A101" s="24" t="s">
        <v>1</v>
      </c>
      <c r="B101" s="153" t="s">
        <v>415</v>
      </c>
      <c r="C101" s="335" t="s">
        <v>416</v>
      </c>
      <c r="D101" s="224" t="s">
        <v>417</v>
      </c>
      <c r="E101" s="245"/>
      <c r="F101" s="245"/>
      <c r="G101" s="245"/>
      <c r="K101" s="19"/>
    </row>
    <row r="102" spans="1:25" x14ac:dyDescent="0.2">
      <c r="A102" s="25" t="s">
        <v>174</v>
      </c>
      <c r="B102" s="146" t="s">
        <v>130</v>
      </c>
      <c r="C102" s="319" t="s">
        <v>130</v>
      </c>
      <c r="D102" s="225" t="s">
        <v>130</v>
      </c>
      <c r="E102" s="245"/>
      <c r="F102" s="245"/>
      <c r="G102" s="245"/>
      <c r="K102" s="8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</row>
    <row r="103" spans="1:25" s="18" customFormat="1" x14ac:dyDescent="0.2">
      <c r="A103" s="24" t="s">
        <v>1</v>
      </c>
      <c r="B103" s="153" t="s">
        <v>415</v>
      </c>
      <c r="C103" s="335" t="s">
        <v>416</v>
      </c>
      <c r="D103" s="224" t="s">
        <v>417</v>
      </c>
      <c r="E103" s="245"/>
      <c r="F103" s="245"/>
      <c r="G103" s="245"/>
      <c r="K103" s="19"/>
    </row>
    <row r="104" spans="1:25" ht="14.25" thickBot="1" x14ac:dyDescent="0.25">
      <c r="A104" s="26" t="s">
        <v>404</v>
      </c>
      <c r="B104" s="162" t="s">
        <v>419</v>
      </c>
      <c r="C104" s="338" t="s">
        <v>420</v>
      </c>
      <c r="D104" s="226" t="s">
        <v>421</v>
      </c>
      <c r="E104" s="245"/>
      <c r="F104" s="245"/>
      <c r="G104" s="245"/>
      <c r="K104" s="8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</row>
    <row r="105" spans="1:25" x14ac:dyDescent="0.25">
      <c r="D105" s="7"/>
      <c r="M105" s="8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</row>
    <row r="106" spans="1:25" ht="15" customHeight="1" x14ac:dyDescent="0.25">
      <c r="A106" s="345"/>
      <c r="B106" s="345"/>
      <c r="C106" s="417" t="s">
        <v>129</v>
      </c>
      <c r="E106" s="183"/>
      <c r="F106" s="11"/>
      <c r="G106" s="11"/>
      <c r="H106" s="11"/>
      <c r="I106" s="12"/>
      <c r="J106" s="12"/>
      <c r="K106" s="11"/>
      <c r="L106" s="11"/>
      <c r="X106" s="7"/>
      <c r="Y106" s="7"/>
    </row>
    <row r="107" spans="1:25" x14ac:dyDescent="0.25">
      <c r="A107" s="340" t="s">
        <v>92</v>
      </c>
      <c r="B107" s="329" t="s">
        <v>398</v>
      </c>
      <c r="C107" s="393" t="s">
        <v>357</v>
      </c>
      <c r="D107" s="329" t="s">
        <v>357</v>
      </c>
      <c r="E107" s="245"/>
      <c r="F107" s="245"/>
      <c r="G107" s="245"/>
      <c r="H107" s="12"/>
      <c r="I107" s="11"/>
      <c r="J107" s="11"/>
      <c r="K107" s="11"/>
      <c r="L107" s="11"/>
      <c r="V107" s="7"/>
      <c r="W107" s="7"/>
      <c r="X107" s="7"/>
      <c r="Y107" s="7"/>
    </row>
    <row r="108" spans="1:25" x14ac:dyDescent="0.25">
      <c r="A108" s="31" t="s">
        <v>73</v>
      </c>
      <c r="B108" s="153" t="s">
        <v>584</v>
      </c>
      <c r="C108" s="335" t="s">
        <v>586</v>
      </c>
      <c r="D108" s="153" t="s">
        <v>587</v>
      </c>
      <c r="E108" s="245"/>
      <c r="F108" s="245"/>
      <c r="G108" s="245"/>
      <c r="H108" s="12"/>
      <c r="I108" s="11"/>
      <c r="J108" s="11"/>
      <c r="K108" s="11"/>
      <c r="L108" s="11"/>
      <c r="V108" s="7"/>
      <c r="W108" s="7"/>
      <c r="X108" s="7"/>
      <c r="Y108" s="7"/>
    </row>
    <row r="109" spans="1:25" x14ac:dyDescent="0.25">
      <c r="A109" s="20" t="s">
        <v>84</v>
      </c>
      <c r="B109" s="146" t="s">
        <v>594</v>
      </c>
      <c r="C109" s="319" t="s">
        <v>596</v>
      </c>
      <c r="D109" s="146" t="s">
        <v>560</v>
      </c>
      <c r="E109" s="245"/>
      <c r="F109" s="245"/>
      <c r="G109" s="245"/>
      <c r="H109" s="12"/>
      <c r="I109" s="11"/>
      <c r="J109" s="11"/>
      <c r="K109" s="11"/>
      <c r="L109" s="11"/>
      <c r="V109" s="7"/>
      <c r="W109" s="7"/>
      <c r="X109" s="7"/>
      <c r="Y109" s="7"/>
    </row>
    <row r="110" spans="1:25" x14ac:dyDescent="0.25">
      <c r="A110" s="20" t="s">
        <v>85</v>
      </c>
      <c r="B110" s="146" t="s">
        <v>597</v>
      </c>
      <c r="C110" s="319" t="s">
        <v>598</v>
      </c>
      <c r="D110" s="146" t="s">
        <v>599</v>
      </c>
      <c r="E110" s="245"/>
      <c r="F110" s="245"/>
      <c r="G110" s="245"/>
      <c r="H110" s="12"/>
      <c r="I110" s="11"/>
      <c r="J110" s="11"/>
      <c r="K110" s="11"/>
      <c r="L110" s="11"/>
      <c r="V110" s="7"/>
      <c r="W110" s="7"/>
      <c r="X110" s="7"/>
      <c r="Y110" s="7"/>
    </row>
    <row r="111" spans="1:25" x14ac:dyDescent="0.25">
      <c r="A111" s="31" t="s">
        <v>86</v>
      </c>
      <c r="B111" s="153" t="s">
        <v>601</v>
      </c>
      <c r="C111" s="335" t="s">
        <v>535</v>
      </c>
      <c r="D111" s="153" t="s">
        <v>602</v>
      </c>
      <c r="E111" s="245"/>
      <c r="F111" s="245"/>
      <c r="G111" s="245"/>
      <c r="H111" s="12"/>
      <c r="I111" s="11"/>
      <c r="J111" s="11"/>
      <c r="K111" s="11"/>
      <c r="L111" s="11"/>
      <c r="V111" s="7"/>
      <c r="W111" s="7"/>
      <c r="X111" s="7"/>
      <c r="Y111" s="7"/>
    </row>
    <row r="112" spans="1:25" x14ac:dyDescent="0.25">
      <c r="A112" s="22" t="s">
        <v>88</v>
      </c>
      <c r="B112" s="146" t="s">
        <v>603</v>
      </c>
      <c r="C112" s="319" t="s">
        <v>604</v>
      </c>
      <c r="D112" s="146" t="s">
        <v>605</v>
      </c>
      <c r="E112" s="245"/>
      <c r="F112" s="245"/>
      <c r="G112" s="245"/>
      <c r="H112" s="12"/>
      <c r="I112" s="11"/>
      <c r="J112" s="11"/>
      <c r="K112" s="11"/>
      <c r="L112" s="11"/>
      <c r="V112" s="7"/>
      <c r="W112" s="7"/>
      <c r="X112" s="7"/>
      <c r="Y112" s="7"/>
    </row>
    <row r="113" spans="1:25" x14ac:dyDescent="0.25">
      <c r="A113" s="179" t="s">
        <v>87</v>
      </c>
      <c r="B113" s="167" t="s">
        <v>422</v>
      </c>
      <c r="C113" s="335" t="s">
        <v>423</v>
      </c>
      <c r="D113" s="167" t="s">
        <v>424</v>
      </c>
      <c r="E113" s="245"/>
      <c r="F113" s="245"/>
      <c r="G113" s="245"/>
      <c r="H113" s="12"/>
      <c r="I113" s="11"/>
      <c r="J113" s="11"/>
      <c r="K113" s="11"/>
      <c r="L113" s="11"/>
      <c r="V113" s="7"/>
      <c r="W113" s="7"/>
      <c r="X113" s="7"/>
      <c r="Y113" s="7"/>
    </row>
    <row r="114" spans="1:25" x14ac:dyDescent="0.25">
      <c r="A114" s="172" t="s">
        <v>396</v>
      </c>
      <c r="B114" s="216" t="s">
        <v>425</v>
      </c>
      <c r="C114" s="334" t="s">
        <v>426</v>
      </c>
      <c r="D114" s="216" t="s">
        <v>427</v>
      </c>
      <c r="E114" s="245"/>
      <c r="F114" s="245"/>
      <c r="G114" s="245"/>
      <c r="H114" s="12"/>
      <c r="I114" s="11"/>
      <c r="J114" s="11"/>
      <c r="K114" s="11"/>
      <c r="L114" s="11"/>
      <c r="V114" s="7"/>
      <c r="W114" s="7"/>
      <c r="X114" s="7"/>
      <c r="Y114" s="7"/>
    </row>
    <row r="115" spans="1:25" s="183" customFormat="1" x14ac:dyDescent="0.25">
      <c r="A115" s="32"/>
      <c r="B115" s="150"/>
      <c r="C115" s="314"/>
      <c r="D115" s="150"/>
      <c r="E115" s="150"/>
      <c r="F115" s="315"/>
      <c r="G115" s="315"/>
      <c r="H115" s="315"/>
      <c r="I115" s="315"/>
      <c r="J115" s="37"/>
      <c r="K115" s="36"/>
      <c r="L115" s="36"/>
      <c r="M115" s="36"/>
      <c r="N115" s="36"/>
      <c r="O115" s="36"/>
      <c r="P115" s="36"/>
      <c r="Q115" s="36"/>
      <c r="R115" s="36"/>
      <c r="S115" s="36"/>
      <c r="T115" s="36"/>
      <c r="U115" s="36"/>
      <c r="V115" s="36"/>
      <c r="W115" s="36"/>
    </row>
    <row r="116" spans="1:25" s="11" customFormat="1" x14ac:dyDescent="0.25">
      <c r="A116" s="368"/>
      <c r="B116" s="368"/>
      <c r="C116" s="416" t="s">
        <v>129</v>
      </c>
      <c r="D116" s="368"/>
      <c r="E116" s="12"/>
      <c r="F116" s="12"/>
      <c r="G116" s="12"/>
      <c r="K116" s="12"/>
      <c r="L116" s="12"/>
    </row>
    <row r="117" spans="1:25" s="11" customFormat="1" x14ac:dyDescent="0.25">
      <c r="A117" s="369"/>
      <c r="B117" s="329" t="s">
        <v>398</v>
      </c>
      <c r="C117" s="393" t="s">
        <v>357</v>
      </c>
      <c r="D117" s="329" t="s">
        <v>357</v>
      </c>
      <c r="E117" s="208"/>
      <c r="F117" s="245"/>
      <c r="G117" s="245"/>
      <c r="H117" s="245"/>
      <c r="I117" s="245"/>
      <c r="J117" s="12"/>
    </row>
    <row r="118" spans="1:25" s="11" customFormat="1" ht="12" customHeight="1" x14ac:dyDescent="0.25">
      <c r="A118" s="166" t="s">
        <v>86</v>
      </c>
      <c r="B118" s="167" t="s">
        <v>601</v>
      </c>
      <c r="C118" s="341" t="s">
        <v>535</v>
      </c>
      <c r="D118" s="167" t="s">
        <v>602</v>
      </c>
      <c r="E118" s="150"/>
      <c r="F118" s="245"/>
      <c r="G118" s="245"/>
      <c r="H118" s="245"/>
      <c r="I118" s="245"/>
      <c r="J118" s="12"/>
    </row>
    <row r="119" spans="1:25" s="11" customFormat="1" ht="14.25" customHeight="1" x14ac:dyDescent="0.25">
      <c r="A119" s="168" t="s">
        <v>131</v>
      </c>
      <c r="B119" s="169" t="s">
        <v>606</v>
      </c>
      <c r="C119" s="320" t="s">
        <v>130</v>
      </c>
      <c r="D119" s="169" t="s">
        <v>606</v>
      </c>
      <c r="E119" s="213"/>
      <c r="F119" s="245"/>
      <c r="G119" s="245"/>
      <c r="H119" s="245"/>
      <c r="I119" s="245"/>
      <c r="J119" s="12"/>
    </row>
    <row r="120" spans="1:25" s="214" customFormat="1" ht="12" customHeight="1" x14ac:dyDescent="0.25">
      <c r="A120" s="170" t="s">
        <v>169</v>
      </c>
      <c r="B120" s="167" t="s">
        <v>525</v>
      </c>
      <c r="C120" s="335" t="s">
        <v>535</v>
      </c>
      <c r="D120" s="167" t="s">
        <v>607</v>
      </c>
      <c r="E120" s="150"/>
      <c r="F120" s="245"/>
      <c r="G120" s="245"/>
      <c r="H120" s="245"/>
      <c r="I120" s="245"/>
      <c r="J120" s="215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</row>
    <row r="121" spans="1:25" s="11" customFormat="1" ht="12" customHeight="1" x14ac:dyDescent="0.25">
      <c r="A121" s="171" t="s">
        <v>168</v>
      </c>
      <c r="B121" s="146" t="s">
        <v>540</v>
      </c>
      <c r="C121" s="342" t="s">
        <v>609</v>
      </c>
      <c r="D121" s="146" t="s">
        <v>610</v>
      </c>
      <c r="E121" s="138"/>
      <c r="F121" s="245"/>
      <c r="G121" s="245"/>
      <c r="H121" s="245"/>
      <c r="I121" s="245"/>
      <c r="J121" s="12"/>
    </row>
    <row r="122" spans="1:25" s="11" customFormat="1" ht="12" hidden="1" customHeight="1" x14ac:dyDescent="0.25">
      <c r="A122" s="171" t="s">
        <v>395</v>
      </c>
      <c r="B122" s="146" t="s">
        <v>130</v>
      </c>
      <c r="C122" s="342" t="s">
        <v>130</v>
      </c>
      <c r="D122" s="146" t="s">
        <v>130</v>
      </c>
      <c r="E122" s="138"/>
      <c r="F122" s="245"/>
      <c r="G122" s="245"/>
      <c r="H122" s="245"/>
      <c r="I122" s="245"/>
      <c r="J122" s="12"/>
    </row>
    <row r="123" spans="1:25" s="11" customFormat="1" ht="12" hidden="1" customHeight="1" x14ac:dyDescent="0.25">
      <c r="A123" s="171" t="s">
        <v>380</v>
      </c>
      <c r="B123" s="146" t="s">
        <v>130</v>
      </c>
      <c r="C123" s="342" t="s">
        <v>130</v>
      </c>
      <c r="D123" s="146" t="s">
        <v>130</v>
      </c>
      <c r="E123" s="138"/>
      <c r="F123" s="245"/>
      <c r="G123" s="245"/>
      <c r="H123" s="245"/>
      <c r="I123" s="245"/>
      <c r="J123" s="12"/>
    </row>
    <row r="124" spans="1:25" s="11" customFormat="1" ht="12" customHeight="1" x14ac:dyDescent="0.25">
      <c r="A124" s="171" t="s">
        <v>155</v>
      </c>
      <c r="B124" s="146" t="s">
        <v>614</v>
      </c>
      <c r="C124" s="342" t="s">
        <v>616</v>
      </c>
      <c r="D124" s="146" t="s">
        <v>618</v>
      </c>
      <c r="E124" s="138"/>
      <c r="F124" s="245"/>
      <c r="G124" s="245"/>
      <c r="H124" s="245"/>
      <c r="I124" s="245"/>
      <c r="J124" s="12"/>
    </row>
    <row r="125" spans="1:25" s="11" customFormat="1" ht="12" customHeight="1" x14ac:dyDescent="0.25">
      <c r="A125" s="170" t="s">
        <v>88</v>
      </c>
      <c r="B125" s="167" t="s">
        <v>603</v>
      </c>
      <c r="C125" s="335" t="s">
        <v>604</v>
      </c>
      <c r="D125" s="167" t="s">
        <v>605</v>
      </c>
      <c r="E125" s="150"/>
      <c r="F125" s="245"/>
      <c r="G125" s="245"/>
      <c r="H125" s="245"/>
      <c r="I125" s="245"/>
      <c r="J125" s="12"/>
    </row>
    <row r="126" spans="1:25" s="11" customFormat="1" ht="12" customHeight="1" x14ac:dyDescent="0.25">
      <c r="A126" s="172" t="s">
        <v>156</v>
      </c>
      <c r="B126" s="216" t="s">
        <v>619</v>
      </c>
      <c r="C126" s="334" t="s">
        <v>620</v>
      </c>
      <c r="D126" s="216" t="s">
        <v>621</v>
      </c>
      <c r="E126" s="217"/>
      <c r="F126" s="245"/>
      <c r="G126" s="245"/>
      <c r="H126" s="245"/>
      <c r="I126" s="245"/>
      <c r="J126" s="12"/>
    </row>
    <row r="127" spans="1:25" s="11" customFormat="1" x14ac:dyDescent="0.25">
      <c r="A127" s="173"/>
      <c r="B127" s="174"/>
      <c r="C127" s="174"/>
      <c r="D127" s="150"/>
      <c r="E127" s="150"/>
      <c r="F127" s="245"/>
      <c r="G127" s="245"/>
      <c r="H127" s="245"/>
      <c r="I127" s="245"/>
      <c r="J127" s="12"/>
    </row>
    <row r="128" spans="1:25" s="11" customFormat="1" ht="12.75" customHeight="1" x14ac:dyDescent="0.25">
      <c r="A128" s="345"/>
      <c r="B128" s="345"/>
      <c r="C128" s="416" t="s">
        <v>129</v>
      </c>
      <c r="D128" s="367"/>
      <c r="E128" s="183"/>
      <c r="F128" s="37"/>
      <c r="G128" s="37"/>
    </row>
    <row r="129" spans="1:25" s="11" customFormat="1" ht="12.75" customHeight="1" x14ac:dyDescent="0.25">
      <c r="A129" s="348"/>
      <c r="B129" s="329" t="s">
        <v>398</v>
      </c>
      <c r="C129" s="393" t="s">
        <v>357</v>
      </c>
      <c r="D129" s="329" t="s">
        <v>357</v>
      </c>
      <c r="E129" s="222"/>
      <c r="F129" s="245"/>
      <c r="G129" s="245"/>
      <c r="H129" s="245"/>
      <c r="I129" s="245"/>
    </row>
    <row r="130" spans="1:25" x14ac:dyDescent="0.25">
      <c r="A130" s="175" t="s">
        <v>190</v>
      </c>
      <c r="B130" s="140" t="s">
        <v>622</v>
      </c>
      <c r="C130" s="343" t="s">
        <v>623</v>
      </c>
      <c r="D130" s="140" t="s">
        <v>540</v>
      </c>
      <c r="E130" s="138"/>
      <c r="F130" s="245"/>
      <c r="G130" s="245"/>
      <c r="H130" s="245"/>
      <c r="I130" s="245"/>
      <c r="J130" s="12"/>
      <c r="K130" s="11"/>
      <c r="L130" s="11"/>
      <c r="X130" s="7"/>
      <c r="Y130" s="7"/>
    </row>
    <row r="131" spans="1:25" x14ac:dyDescent="0.25">
      <c r="A131" s="176" t="s">
        <v>134</v>
      </c>
      <c r="B131" s="146" t="s">
        <v>624</v>
      </c>
      <c r="C131" s="319" t="s">
        <v>625</v>
      </c>
      <c r="D131" s="146" t="s">
        <v>626</v>
      </c>
      <c r="E131" s="138"/>
      <c r="F131" s="245"/>
      <c r="G131" s="245"/>
      <c r="H131" s="245"/>
      <c r="I131" s="245"/>
      <c r="J131" s="12"/>
      <c r="K131" s="11"/>
      <c r="L131" s="11"/>
      <c r="X131" s="7"/>
      <c r="Y131" s="7"/>
    </row>
    <row r="132" spans="1:25" ht="27" x14ac:dyDescent="0.25">
      <c r="A132" s="177" t="s">
        <v>149</v>
      </c>
      <c r="B132" s="153" t="s">
        <v>599</v>
      </c>
      <c r="C132" s="335" t="s">
        <v>130</v>
      </c>
      <c r="D132" s="153" t="s">
        <v>627</v>
      </c>
      <c r="E132" s="150"/>
      <c r="F132" s="245"/>
      <c r="G132" s="245"/>
      <c r="H132" s="245"/>
      <c r="I132" s="245"/>
      <c r="J132" s="12"/>
      <c r="K132" s="11"/>
      <c r="L132" s="11"/>
      <c r="X132" s="7"/>
      <c r="Y132" s="7"/>
    </row>
    <row r="133" spans="1:25" ht="14.25" customHeight="1" x14ac:dyDescent="0.25">
      <c r="A133" s="176" t="s">
        <v>193</v>
      </c>
      <c r="B133" s="146" t="s">
        <v>628</v>
      </c>
      <c r="C133" s="319" t="s">
        <v>629</v>
      </c>
      <c r="D133" s="146" t="s">
        <v>630</v>
      </c>
      <c r="E133" s="138"/>
      <c r="F133" s="245"/>
      <c r="G133" s="245"/>
      <c r="H133" s="245"/>
      <c r="I133" s="245"/>
      <c r="J133" s="12"/>
      <c r="K133" s="11"/>
      <c r="L133" s="11"/>
      <c r="X133" s="7"/>
      <c r="Y133" s="7"/>
    </row>
    <row r="134" spans="1:25" ht="14.25" hidden="1" customHeight="1" x14ac:dyDescent="0.25">
      <c r="A134" s="176" t="s">
        <v>212</v>
      </c>
      <c r="B134" s="146" t="s">
        <v>130</v>
      </c>
      <c r="C134" s="319" t="s">
        <v>130</v>
      </c>
      <c r="D134" s="146" t="s">
        <v>130</v>
      </c>
      <c r="E134" s="138"/>
      <c r="F134" s="245"/>
      <c r="G134" s="245"/>
      <c r="H134" s="245"/>
      <c r="I134" s="245"/>
      <c r="J134" s="12"/>
      <c r="K134" s="11"/>
      <c r="L134" s="11"/>
      <c r="X134" s="7"/>
      <c r="Y134" s="7"/>
    </row>
    <row r="135" spans="1:25" ht="13.5" customHeight="1" x14ac:dyDescent="0.25">
      <c r="A135" s="176" t="s">
        <v>157</v>
      </c>
      <c r="B135" s="146" t="s">
        <v>559</v>
      </c>
      <c r="C135" s="319" t="s">
        <v>633</v>
      </c>
      <c r="D135" s="146" t="s">
        <v>634</v>
      </c>
      <c r="E135" s="138"/>
      <c r="F135" s="245"/>
      <c r="G135" s="245"/>
      <c r="H135" s="245"/>
      <c r="I135" s="245"/>
      <c r="J135" s="12"/>
      <c r="K135" s="11"/>
      <c r="L135" s="11"/>
      <c r="X135" s="7"/>
      <c r="Y135" s="7"/>
    </row>
    <row r="136" spans="1:25" x14ac:dyDescent="0.25">
      <c r="A136" s="178" t="s">
        <v>84</v>
      </c>
      <c r="B136" s="165" t="s">
        <v>594</v>
      </c>
      <c r="C136" s="333" t="s">
        <v>596</v>
      </c>
      <c r="D136" s="165" t="s">
        <v>560</v>
      </c>
      <c r="E136" s="150"/>
      <c r="F136" s="245"/>
      <c r="G136" s="245"/>
      <c r="H136" s="245"/>
      <c r="I136" s="245"/>
      <c r="J136" s="12"/>
      <c r="K136" s="11"/>
      <c r="L136" s="11"/>
      <c r="X136" s="7"/>
      <c r="Y136" s="7"/>
    </row>
    <row r="137" spans="1:25" x14ac:dyDescent="0.25">
      <c r="A137" s="218"/>
      <c r="B137" s="174"/>
      <c r="C137" s="174"/>
      <c r="D137" s="174"/>
      <c r="E137" s="174"/>
      <c r="F137" s="174"/>
      <c r="G137" s="174"/>
      <c r="H137" s="11"/>
      <c r="I137" s="183"/>
      <c r="J137" s="11"/>
      <c r="K137" s="12"/>
      <c r="L137" s="12"/>
    </row>
    <row r="138" spans="1:25" ht="13.5" customHeight="1" x14ac:dyDescent="0.25">
      <c r="A138" s="345"/>
      <c r="B138" s="345"/>
      <c r="C138" s="416" t="s">
        <v>129</v>
      </c>
      <c r="D138" s="345"/>
      <c r="H138" s="11"/>
      <c r="I138" s="183"/>
      <c r="J138" s="11"/>
      <c r="K138" s="12"/>
      <c r="L138" s="12"/>
    </row>
    <row r="139" spans="1:25" x14ac:dyDescent="0.25">
      <c r="A139" s="348" t="s">
        <v>172</v>
      </c>
      <c r="B139" s="329" t="s">
        <v>398</v>
      </c>
      <c r="C139" s="393" t="s">
        <v>357</v>
      </c>
      <c r="D139" s="329" t="s">
        <v>357</v>
      </c>
      <c r="E139" s="11"/>
      <c r="F139" s="11"/>
      <c r="G139" s="12"/>
      <c r="H139" s="245"/>
      <c r="I139" s="245"/>
      <c r="J139" s="245"/>
      <c r="K139" s="11"/>
      <c r="L139" s="11"/>
      <c r="U139" s="7"/>
      <c r="V139" s="7"/>
      <c r="W139" s="7"/>
      <c r="X139" s="7"/>
      <c r="Y139" s="7"/>
    </row>
    <row r="140" spans="1:25" x14ac:dyDescent="0.25">
      <c r="A140" s="179" t="s">
        <v>164</v>
      </c>
      <c r="B140" s="167" t="s">
        <v>635</v>
      </c>
      <c r="C140" s="341" t="s">
        <v>636</v>
      </c>
      <c r="D140" s="167" t="s">
        <v>637</v>
      </c>
      <c r="E140" s="11"/>
      <c r="F140" s="11"/>
      <c r="G140" s="12"/>
      <c r="H140" s="245"/>
      <c r="I140" s="245"/>
      <c r="J140" s="245"/>
      <c r="K140" s="11"/>
      <c r="L140" s="11"/>
      <c r="U140" s="7"/>
      <c r="V140" s="7"/>
      <c r="W140" s="7"/>
      <c r="X140" s="7"/>
      <c r="Y140" s="7"/>
    </row>
    <row r="141" spans="1:25" ht="13.5" hidden="1" customHeight="1" x14ac:dyDescent="0.25">
      <c r="A141" s="180" t="s">
        <v>165</v>
      </c>
      <c r="B141" s="146" t="s">
        <v>638</v>
      </c>
      <c r="C141" s="319" t="s">
        <v>639</v>
      </c>
      <c r="D141" s="146" t="s">
        <v>640</v>
      </c>
      <c r="E141" s="11"/>
      <c r="F141" s="11"/>
      <c r="G141" s="12"/>
      <c r="H141" s="245"/>
      <c r="I141" s="245"/>
      <c r="J141" s="245"/>
      <c r="K141" s="11"/>
      <c r="L141" s="11"/>
      <c r="U141" s="7"/>
      <c r="V141" s="7"/>
      <c r="W141" s="7"/>
      <c r="X141" s="7"/>
      <c r="Y141" s="7"/>
    </row>
    <row r="142" spans="1:25" ht="13.5" hidden="1" customHeight="1" x14ac:dyDescent="0.25">
      <c r="A142" s="181" t="s">
        <v>93</v>
      </c>
      <c r="B142" s="146" t="s">
        <v>641</v>
      </c>
      <c r="C142" s="319" t="s">
        <v>642</v>
      </c>
      <c r="D142" s="146" t="s">
        <v>643</v>
      </c>
      <c r="E142" s="11"/>
      <c r="F142" s="11"/>
      <c r="G142" s="12"/>
      <c r="H142" s="245"/>
      <c r="I142" s="245"/>
      <c r="J142" s="245"/>
      <c r="K142" s="11"/>
      <c r="L142" s="11"/>
      <c r="U142" s="7"/>
      <c r="V142" s="7"/>
      <c r="W142" s="7"/>
      <c r="X142" s="7"/>
      <c r="Y142" s="7"/>
    </row>
    <row r="143" spans="1:25" x14ac:dyDescent="0.25">
      <c r="A143" s="182" t="s">
        <v>73</v>
      </c>
      <c r="B143" s="153" t="s">
        <v>644</v>
      </c>
      <c r="C143" s="335" t="s">
        <v>646</v>
      </c>
      <c r="D143" s="153" t="s">
        <v>647</v>
      </c>
      <c r="E143" s="11"/>
      <c r="F143" s="11"/>
      <c r="G143" s="12"/>
      <c r="H143" s="245"/>
      <c r="I143" s="245"/>
      <c r="J143" s="245"/>
      <c r="K143" s="11"/>
      <c r="L143" s="11"/>
      <c r="U143" s="7"/>
      <c r="V143" s="7"/>
      <c r="W143" s="7"/>
      <c r="X143" s="7"/>
      <c r="Y143" s="7"/>
    </row>
    <row r="144" spans="1:25" x14ac:dyDescent="0.25">
      <c r="A144" s="407" t="s">
        <v>217</v>
      </c>
      <c r="B144" s="159" t="s">
        <v>648</v>
      </c>
      <c r="C144" s="346" t="s">
        <v>649</v>
      </c>
      <c r="D144" s="159" t="s">
        <v>650</v>
      </c>
      <c r="E144" s="11"/>
      <c r="F144" s="11"/>
      <c r="G144" s="12"/>
      <c r="H144" s="245"/>
      <c r="I144" s="245"/>
      <c r="J144" s="245"/>
      <c r="K144" s="11"/>
      <c r="L144" s="11"/>
      <c r="U144" s="7"/>
      <c r="V144" s="7"/>
      <c r="W144" s="7"/>
      <c r="X144" s="7"/>
      <c r="Y144" s="7"/>
    </row>
    <row r="145" spans="1:25" ht="13.5" hidden="1" customHeight="1" x14ac:dyDescent="0.25">
      <c r="A145" s="181" t="s">
        <v>166</v>
      </c>
      <c r="B145" s="146" t="s">
        <v>618</v>
      </c>
      <c r="C145" s="319" t="s">
        <v>130</v>
      </c>
      <c r="D145" s="146" t="e">
        <v>#REF!</v>
      </c>
      <c r="E145" s="11"/>
      <c r="F145" s="11"/>
      <c r="G145" s="12"/>
      <c r="H145" s="245"/>
      <c r="I145" s="245"/>
      <c r="J145" s="245"/>
      <c r="K145" s="11"/>
      <c r="L145" s="11"/>
      <c r="U145" s="7"/>
      <c r="V145" s="7"/>
      <c r="W145" s="7"/>
      <c r="X145" s="7"/>
      <c r="Y145" s="7"/>
    </row>
    <row r="146" spans="1:25" ht="13.5" hidden="1" customHeight="1" x14ac:dyDescent="0.25">
      <c r="A146" s="180" t="s">
        <v>167</v>
      </c>
      <c r="B146" s="146" t="s">
        <v>651</v>
      </c>
      <c r="C146" s="344" t="s">
        <v>130</v>
      </c>
      <c r="D146" s="146" t="e">
        <v>#REF!</v>
      </c>
      <c r="E146" s="11"/>
      <c r="F146" s="11"/>
      <c r="G146" s="12"/>
      <c r="H146" s="245"/>
      <c r="I146" s="245"/>
      <c r="J146" s="245"/>
      <c r="K146" s="11"/>
      <c r="L146" s="11"/>
      <c r="U146" s="7"/>
      <c r="V146" s="7"/>
      <c r="W146" s="7"/>
      <c r="X146" s="7"/>
      <c r="Y146" s="7"/>
    </row>
    <row r="147" spans="1:25" x14ac:dyDescent="0.25">
      <c r="A147" s="182" t="s">
        <v>74</v>
      </c>
      <c r="B147" s="153" t="s">
        <v>652</v>
      </c>
      <c r="C147" s="335" t="s">
        <v>653</v>
      </c>
      <c r="D147" s="153" t="s">
        <v>429</v>
      </c>
      <c r="E147" s="11"/>
      <c r="F147" s="11"/>
      <c r="G147" s="12"/>
      <c r="H147" s="245"/>
      <c r="I147" s="245"/>
      <c r="J147" s="245"/>
      <c r="K147" s="11"/>
      <c r="L147" s="11"/>
      <c r="U147" s="7"/>
      <c r="V147" s="7"/>
      <c r="W147" s="7"/>
      <c r="X147" s="7"/>
      <c r="Y147" s="7"/>
    </row>
    <row r="148" spans="1:25" s="11" customFormat="1" ht="14.25" customHeight="1" x14ac:dyDescent="0.25">
      <c r="A148" s="408" t="s">
        <v>101</v>
      </c>
      <c r="B148" s="156" t="s">
        <v>654</v>
      </c>
      <c r="C148" s="334" t="s">
        <v>655</v>
      </c>
      <c r="D148" s="156" t="s">
        <v>656</v>
      </c>
      <c r="H148" s="245"/>
      <c r="I148" s="245"/>
      <c r="J148" s="245"/>
    </row>
    <row r="149" spans="1:25" s="36" customFormat="1" ht="14.25" customHeight="1" x14ac:dyDescent="0.25">
      <c r="A149" s="219"/>
      <c r="B149" s="160"/>
      <c r="C149" s="316"/>
      <c r="D149"/>
      <c r="H149" s="315"/>
      <c r="I149" s="315"/>
      <c r="J149" s="315"/>
    </row>
    <row r="150" spans="1:25" s="36" customFormat="1" ht="14.25" customHeight="1" thickBot="1" x14ac:dyDescent="0.3">
      <c r="A150" s="401"/>
      <c r="B150" s="401" t="s">
        <v>398</v>
      </c>
      <c r="C150" s="405" t="s">
        <v>357</v>
      </c>
      <c r="D150"/>
      <c r="H150" s="315"/>
      <c r="I150" s="315"/>
      <c r="J150" s="315"/>
    </row>
    <row r="151" spans="1:25" s="36" customFormat="1" ht="14.25" customHeight="1" x14ac:dyDescent="0.25">
      <c r="A151" s="402" t="s">
        <v>393</v>
      </c>
      <c r="B151" s="153" t="s">
        <v>584</v>
      </c>
      <c r="C151" s="409" t="s">
        <v>587</v>
      </c>
      <c r="D151"/>
      <c r="H151" s="315"/>
      <c r="I151" s="315"/>
      <c r="J151" s="315"/>
    </row>
    <row r="152" spans="1:25" s="36" customFormat="1" ht="14.25" customHeight="1" x14ac:dyDescent="0.25">
      <c r="A152" s="404" t="s">
        <v>394</v>
      </c>
      <c r="B152" s="146" t="s">
        <v>658</v>
      </c>
      <c r="C152" s="410" t="s">
        <v>659</v>
      </c>
      <c r="D152"/>
      <c r="H152" s="315"/>
      <c r="I152" s="315"/>
      <c r="J152" s="315"/>
    </row>
    <row r="153" spans="1:25" s="36" customFormat="1" ht="14.25" customHeight="1" x14ac:dyDescent="0.25">
      <c r="A153" s="402" t="s">
        <v>1</v>
      </c>
      <c r="B153" s="153" t="s">
        <v>415</v>
      </c>
      <c r="C153" s="409" t="s">
        <v>417</v>
      </c>
      <c r="D153"/>
      <c r="H153" s="315"/>
      <c r="I153" s="315"/>
      <c r="J153" s="315"/>
    </row>
    <row r="154" spans="1:25" s="36" customFormat="1" ht="14.25" customHeight="1" x14ac:dyDescent="0.25">
      <c r="A154" s="404" t="s">
        <v>397</v>
      </c>
      <c r="B154" s="146" t="s">
        <v>130</v>
      </c>
      <c r="C154" s="410" t="s">
        <v>130</v>
      </c>
      <c r="D154"/>
      <c r="H154" s="315"/>
      <c r="I154" s="315"/>
      <c r="J154" s="315"/>
    </row>
    <row r="155" spans="1:25" s="36" customFormat="1" ht="14.25" customHeight="1" thickBot="1" x14ac:dyDescent="0.3">
      <c r="A155" s="403" t="s">
        <v>102</v>
      </c>
      <c r="B155" s="406" t="s">
        <v>415</v>
      </c>
      <c r="C155" s="411" t="s">
        <v>417</v>
      </c>
      <c r="D155"/>
      <c r="H155" s="315"/>
      <c r="I155" s="315"/>
      <c r="J155" s="315"/>
    </row>
    <row r="156" spans="1:25" x14ac:dyDescent="0.25">
      <c r="A156" s="246"/>
      <c r="B156" s="246"/>
      <c r="C156" s="246"/>
      <c r="D156" s="7"/>
      <c r="E156" s="11"/>
      <c r="F156" s="11"/>
      <c r="G156" s="11"/>
      <c r="H156" s="11"/>
      <c r="I156" s="11"/>
      <c r="J156" s="11"/>
      <c r="K156" s="11"/>
      <c r="L156" s="11"/>
      <c r="N156" s="12"/>
      <c r="Y156" s="7"/>
    </row>
    <row r="157" spans="1:25" ht="16.5" customHeight="1" x14ac:dyDescent="0.25">
      <c r="D157" s="7"/>
      <c r="F157" s="183"/>
      <c r="G157" s="11"/>
      <c r="H157" s="370" t="s">
        <v>147</v>
      </c>
      <c r="I157" s="347" t="s">
        <v>398</v>
      </c>
      <c r="J157" s="400" t="s">
        <v>357</v>
      </c>
      <c r="K157"/>
      <c r="L15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</row>
    <row r="158" spans="1:25" ht="15" customHeight="1" x14ac:dyDescent="0.25">
      <c r="F158" s="12"/>
      <c r="G158" s="12"/>
      <c r="H158" s="184" t="s">
        <v>95</v>
      </c>
      <c r="I158" s="185" t="s">
        <v>661</v>
      </c>
      <c r="J158" s="383" t="s">
        <v>662</v>
      </c>
      <c r="K158"/>
      <c r="L158"/>
      <c r="X158" s="7"/>
      <c r="Y158" s="7"/>
    </row>
    <row r="159" spans="1:25" ht="15.75" thickBot="1" x14ac:dyDescent="0.3">
      <c r="F159" s="12"/>
      <c r="G159" s="12"/>
      <c r="H159" s="378" t="s">
        <v>234</v>
      </c>
      <c r="I159" s="142" t="s">
        <v>663</v>
      </c>
      <c r="J159" s="384" t="s">
        <v>664</v>
      </c>
      <c r="K159"/>
      <c r="L159"/>
      <c r="X159" s="7"/>
      <c r="Y159" s="7"/>
    </row>
    <row r="160" spans="1:25" ht="15" customHeight="1" x14ac:dyDescent="0.25">
      <c r="D160" s="7"/>
      <c r="F160" s="12"/>
      <c r="G160" s="12"/>
      <c r="H160" s="379" t="s">
        <v>331</v>
      </c>
      <c r="I160" s="380" t="s">
        <v>665</v>
      </c>
      <c r="J160" s="387" t="s">
        <v>666</v>
      </c>
      <c r="K160"/>
      <c r="L160"/>
      <c r="X160" s="7"/>
      <c r="Y160" s="7"/>
    </row>
    <row r="161" spans="1:25" ht="15" customHeight="1" x14ac:dyDescent="0.25">
      <c r="D161" s="7"/>
      <c r="F161" s="12"/>
      <c r="G161" s="12"/>
      <c r="H161" s="381" t="s">
        <v>232</v>
      </c>
      <c r="I161" s="353" t="s">
        <v>667</v>
      </c>
      <c r="J161" s="357" t="s">
        <v>668</v>
      </c>
      <c r="K161"/>
      <c r="L161"/>
      <c r="X161" s="7"/>
      <c r="Y161" s="7"/>
    </row>
    <row r="162" spans="1:25" ht="15" customHeight="1" thickBot="1" x14ac:dyDescent="0.3">
      <c r="D162" s="7"/>
      <c r="F162" s="12"/>
      <c r="G162" s="12"/>
      <c r="H162" s="388" t="s">
        <v>235</v>
      </c>
      <c r="I162" s="389" t="s">
        <v>431</v>
      </c>
      <c r="J162" s="390" t="s">
        <v>434</v>
      </c>
      <c r="K162"/>
      <c r="L162"/>
      <c r="X162" s="7"/>
      <c r="Y162" s="7"/>
    </row>
    <row r="163" spans="1:25" ht="32.25" customHeight="1" x14ac:dyDescent="0.25">
      <c r="D163" s="7"/>
      <c r="F163" s="12"/>
      <c r="G163" s="12"/>
      <c r="H163" s="181" t="s">
        <v>332</v>
      </c>
      <c r="I163" s="146" t="s">
        <v>669</v>
      </c>
      <c r="J163" s="385" t="s">
        <v>670</v>
      </c>
      <c r="K163"/>
      <c r="L163"/>
      <c r="X163" s="7"/>
      <c r="Y163" s="7"/>
    </row>
    <row r="164" spans="1:25" ht="15" x14ac:dyDescent="0.25">
      <c r="D164" s="7"/>
      <c r="F164" s="12"/>
      <c r="G164" s="12"/>
      <c r="H164" s="181" t="s">
        <v>233</v>
      </c>
      <c r="I164" s="146" t="s">
        <v>517</v>
      </c>
      <c r="J164" s="396" t="s">
        <v>668</v>
      </c>
      <c r="K164"/>
      <c r="L164"/>
      <c r="X164" s="7"/>
      <c r="Y164" s="7"/>
    </row>
    <row r="165" spans="1:25" ht="15" x14ac:dyDescent="0.25">
      <c r="D165" s="7"/>
      <c r="F165" s="12"/>
      <c r="G165" s="12"/>
      <c r="H165" s="248" t="s">
        <v>333</v>
      </c>
      <c r="I165" s="186" t="s">
        <v>671</v>
      </c>
      <c r="J165" s="386" t="s">
        <v>672</v>
      </c>
      <c r="K165"/>
      <c r="L165"/>
      <c r="X165" s="7"/>
      <c r="Y165" s="7"/>
    </row>
    <row r="166" spans="1:25" ht="15" x14ac:dyDescent="0.25">
      <c r="A166"/>
      <c r="B166"/>
      <c r="C166"/>
      <c r="F166" s="12"/>
      <c r="G166" s="12"/>
      <c r="H166" s="11"/>
      <c r="I166" s="11"/>
      <c r="J166" s="11"/>
      <c r="K166" s="11"/>
      <c r="L166" s="11"/>
      <c r="X166" s="7"/>
      <c r="Y166" s="7"/>
    </row>
    <row r="167" spans="1:25" s="11" customFormat="1" ht="15" x14ac:dyDescent="0.25">
      <c r="A167"/>
      <c r="B167"/>
      <c r="C167"/>
      <c r="D167" s="183"/>
      <c r="E167" s="7"/>
      <c r="F167" s="12"/>
      <c r="G167" s="12"/>
      <c r="I167" s="187"/>
      <c r="J167" s="188"/>
      <c r="K167" s="188"/>
      <c r="L167" s="12"/>
    </row>
    <row r="168" spans="1:25" x14ac:dyDescent="0.25">
      <c r="F168" s="12"/>
      <c r="G168" s="12"/>
      <c r="H168" s="136"/>
      <c r="I168" s="399">
        <v>44348</v>
      </c>
      <c r="J168" s="399">
        <v>44440</v>
      </c>
      <c r="K168" s="399" t="s">
        <v>399</v>
      </c>
      <c r="L168" s="399">
        <v>44621</v>
      </c>
      <c r="V168" s="7"/>
      <c r="W168" s="7"/>
      <c r="X168" s="7"/>
      <c r="Y168" s="7"/>
    </row>
    <row r="169" spans="1:25" ht="12.75" customHeight="1" x14ac:dyDescent="0.25">
      <c r="F169" s="12"/>
      <c r="G169" s="12"/>
      <c r="H169" s="189" t="s">
        <v>143</v>
      </c>
      <c r="I169" s="190" t="s">
        <v>673</v>
      </c>
      <c r="J169" s="190" t="s">
        <v>674</v>
      </c>
      <c r="K169" s="190" t="s">
        <v>675</v>
      </c>
      <c r="L169" s="190" t="s">
        <v>676</v>
      </c>
      <c r="V169" s="7"/>
      <c r="W169" s="7"/>
      <c r="X169" s="7"/>
      <c r="Y169" s="7"/>
    </row>
    <row r="170" spans="1:25" ht="12.75" customHeight="1" x14ac:dyDescent="0.25">
      <c r="F170" s="12"/>
      <c r="G170" s="12"/>
      <c r="H170" s="180" t="s">
        <v>144</v>
      </c>
      <c r="I170" s="191" t="s">
        <v>677</v>
      </c>
      <c r="J170" s="191" t="s">
        <v>677</v>
      </c>
      <c r="K170" s="191" t="s">
        <v>677</v>
      </c>
      <c r="L170" s="191" t="s">
        <v>678</v>
      </c>
      <c r="V170" s="7"/>
      <c r="W170" s="7"/>
      <c r="X170" s="7"/>
      <c r="Y170" s="7"/>
    </row>
    <row r="171" spans="1:25" ht="12.75" customHeight="1" x14ac:dyDescent="0.25">
      <c r="F171" s="12"/>
      <c r="G171" s="12"/>
      <c r="H171" s="192" t="s">
        <v>96</v>
      </c>
      <c r="I171" s="193" t="s">
        <v>679</v>
      </c>
      <c r="J171" s="193" t="s">
        <v>680</v>
      </c>
      <c r="K171" s="193" t="s">
        <v>681</v>
      </c>
      <c r="L171" s="193" t="s">
        <v>682</v>
      </c>
      <c r="V171" s="7"/>
      <c r="W171" s="7"/>
      <c r="X171" s="7"/>
      <c r="Y171" s="7"/>
    </row>
    <row r="172" spans="1:25" ht="12.75" customHeight="1" x14ac:dyDescent="0.25">
      <c r="F172" s="12"/>
      <c r="G172" s="12"/>
      <c r="H172" s="175" t="s">
        <v>97</v>
      </c>
      <c r="I172" s="194" t="s">
        <v>683</v>
      </c>
      <c r="J172" s="194" t="s">
        <v>610</v>
      </c>
      <c r="K172" s="194" t="s">
        <v>529</v>
      </c>
      <c r="L172" s="194" t="s">
        <v>684</v>
      </c>
      <c r="V172" s="7"/>
      <c r="W172" s="7"/>
      <c r="X172" s="7"/>
      <c r="Y172" s="7"/>
    </row>
    <row r="173" spans="1:25" ht="12.75" customHeight="1" x14ac:dyDescent="0.25">
      <c r="F173" s="12"/>
      <c r="G173" s="12"/>
      <c r="H173" s="175" t="s">
        <v>127</v>
      </c>
      <c r="I173" s="194" t="s">
        <v>685</v>
      </c>
      <c r="J173" s="194" t="s">
        <v>686</v>
      </c>
      <c r="K173" s="194" t="s">
        <v>687</v>
      </c>
      <c r="L173" s="194" t="s">
        <v>688</v>
      </c>
      <c r="V173" s="7"/>
      <c r="W173" s="7"/>
      <c r="X173" s="7"/>
      <c r="Y173" s="7"/>
    </row>
    <row r="174" spans="1:25" ht="12.75" customHeight="1" x14ac:dyDescent="0.25">
      <c r="F174" s="12"/>
      <c r="G174" s="12"/>
      <c r="H174" s="192" t="s">
        <v>375</v>
      </c>
      <c r="I174" s="195" t="s">
        <v>689</v>
      </c>
      <c r="J174" s="195" t="s">
        <v>690</v>
      </c>
      <c r="K174" s="195" t="s">
        <v>691</v>
      </c>
      <c r="L174" s="195" t="s">
        <v>692</v>
      </c>
      <c r="V174" s="7"/>
      <c r="W174" s="7"/>
      <c r="X174" s="7"/>
      <c r="Y174" s="7"/>
    </row>
    <row r="175" spans="1:25" ht="12.75" customHeight="1" x14ac:dyDescent="0.25">
      <c r="F175" s="12"/>
      <c r="G175" s="12"/>
      <c r="H175" s="358" t="s">
        <v>335</v>
      </c>
      <c r="I175" s="359" t="s">
        <v>693</v>
      </c>
      <c r="J175" s="359" t="s">
        <v>694</v>
      </c>
      <c r="K175" s="359" t="s">
        <v>418</v>
      </c>
      <c r="L175" s="359" t="s">
        <v>695</v>
      </c>
      <c r="V175" s="7"/>
      <c r="W175" s="7"/>
      <c r="X175" s="7"/>
      <c r="Y175" s="7"/>
    </row>
    <row r="176" spans="1:25" ht="12.75" customHeight="1" x14ac:dyDescent="0.25">
      <c r="F176" s="12"/>
      <c r="G176" s="12"/>
      <c r="H176" s="360" t="s">
        <v>373</v>
      </c>
      <c r="I176" s="361" t="s">
        <v>205</v>
      </c>
      <c r="J176" s="361" t="s">
        <v>205</v>
      </c>
      <c r="K176" s="361" t="s">
        <v>205</v>
      </c>
      <c r="L176" s="361" t="s">
        <v>205</v>
      </c>
      <c r="V176" s="7"/>
      <c r="W176" s="7"/>
      <c r="X176" s="7"/>
      <c r="Y176" s="7"/>
    </row>
    <row r="177" spans="4:25" ht="12.75" customHeight="1" x14ac:dyDescent="0.25">
      <c r="D177" s="7"/>
      <c r="F177" s="12"/>
      <c r="G177" s="12"/>
      <c r="H177" s="362" t="s">
        <v>132</v>
      </c>
      <c r="I177" s="359" t="s">
        <v>696</v>
      </c>
      <c r="J177" s="359" t="s">
        <v>624</v>
      </c>
      <c r="K177" s="359" t="s">
        <v>595</v>
      </c>
      <c r="L177" s="359" t="s">
        <v>632</v>
      </c>
      <c r="V177" s="7"/>
      <c r="W177" s="7"/>
      <c r="X177" s="7"/>
      <c r="Y177" s="7"/>
    </row>
    <row r="178" spans="4:25" ht="12.75" customHeight="1" x14ac:dyDescent="0.25">
      <c r="D178" s="7"/>
      <c r="F178" s="12"/>
      <c r="G178" s="12"/>
      <c r="H178" s="363" t="s">
        <v>374</v>
      </c>
      <c r="I178" s="364" t="s">
        <v>697</v>
      </c>
      <c r="J178" s="364" t="s">
        <v>698</v>
      </c>
      <c r="K178" s="364" t="s">
        <v>699</v>
      </c>
      <c r="L178" s="364" t="s">
        <v>700</v>
      </c>
      <c r="V178" s="7"/>
      <c r="W178" s="7"/>
      <c r="X178" s="7"/>
      <c r="Y178" s="7"/>
    </row>
    <row r="179" spans="4:25" ht="12.75" customHeight="1" x14ac:dyDescent="0.25">
      <c r="D179" s="7"/>
      <c r="F179" s="12"/>
      <c r="G179" s="12"/>
      <c r="H179" s="196"/>
      <c r="I179" s="197"/>
      <c r="J179" s="197"/>
    </row>
    <row r="180" spans="4:25" ht="12.75" customHeight="1" x14ac:dyDescent="0.25">
      <c r="D180" s="7"/>
      <c r="H180" s="391" t="s">
        <v>221</v>
      </c>
      <c r="I180" s="347" t="s">
        <v>398</v>
      </c>
      <c r="J180" s="400" t="s">
        <v>357</v>
      </c>
      <c r="K180"/>
      <c r="L180"/>
      <c r="X180" s="7"/>
      <c r="Y180" s="7"/>
    </row>
    <row r="181" spans="4:25" ht="12.75" customHeight="1" x14ac:dyDescent="0.25">
      <c r="D181" s="7"/>
      <c r="H181" s="145" t="s">
        <v>359</v>
      </c>
      <c r="I181" s="140" t="s">
        <v>701</v>
      </c>
      <c r="J181" s="396" t="s">
        <v>540</v>
      </c>
      <c r="K181"/>
      <c r="L181"/>
      <c r="X181" s="7"/>
      <c r="Y181" s="7"/>
    </row>
    <row r="182" spans="4:25" ht="12.75" customHeight="1" x14ac:dyDescent="0.25">
      <c r="D182" s="7"/>
      <c r="H182" s="180" t="s">
        <v>358</v>
      </c>
      <c r="I182" s="140" t="s">
        <v>618</v>
      </c>
      <c r="J182" s="396" t="s">
        <v>684</v>
      </c>
      <c r="K182"/>
      <c r="L182"/>
      <c r="X182" s="7"/>
      <c r="Y182" s="7"/>
    </row>
    <row r="183" spans="4:25" ht="12.75" customHeight="1" x14ac:dyDescent="0.25">
      <c r="H183" s="145" t="s">
        <v>140</v>
      </c>
      <c r="I183" s="140" t="s">
        <v>702</v>
      </c>
      <c r="J183" s="396" t="s">
        <v>612</v>
      </c>
      <c r="K183"/>
      <c r="L183"/>
      <c r="X183" s="7"/>
      <c r="Y183" s="7"/>
    </row>
    <row r="184" spans="4:25" ht="15" x14ac:dyDescent="0.25">
      <c r="H184" s="392" t="s">
        <v>75</v>
      </c>
      <c r="I184" s="252" t="s">
        <v>435</v>
      </c>
      <c r="J184" s="397" t="s">
        <v>438</v>
      </c>
      <c r="K184"/>
      <c r="L184"/>
    </row>
    <row r="185" spans="4:25" x14ac:dyDescent="0.25">
      <c r="H185" s="11"/>
      <c r="I185" s="11"/>
      <c r="J185" s="11"/>
      <c r="K185" s="11"/>
      <c r="L185" s="11"/>
      <c r="Y185" s="7"/>
    </row>
    <row r="186" spans="4:25" ht="14.25" thickBot="1" x14ac:dyDescent="0.3">
      <c r="H186" s="200"/>
      <c r="I186" s="365" t="s">
        <v>230</v>
      </c>
      <c r="J186" s="365" t="s">
        <v>281</v>
      </c>
      <c r="K186" s="365" t="s">
        <v>312</v>
      </c>
      <c r="L186" s="365" t="s">
        <v>337</v>
      </c>
      <c r="M186" s="365" t="s">
        <v>357</v>
      </c>
      <c r="N186" s="365" t="s">
        <v>360</v>
      </c>
      <c r="O186" s="365" t="s">
        <v>376</v>
      </c>
      <c r="P186" s="365" t="s">
        <v>400</v>
      </c>
      <c r="Q186" s="365" t="s">
        <v>398</v>
      </c>
      <c r="S186" s="7"/>
      <c r="T186" s="7"/>
      <c r="U186" s="7"/>
      <c r="V186" s="7"/>
      <c r="W186" s="7"/>
      <c r="X186" s="7"/>
      <c r="Y186" s="7"/>
    </row>
    <row r="187" spans="4:25" ht="14.25" thickBot="1" x14ac:dyDescent="0.3">
      <c r="H187" s="366" t="s">
        <v>154</v>
      </c>
      <c r="I187" s="371" t="s">
        <v>703</v>
      </c>
      <c r="J187" s="371" t="s">
        <v>704</v>
      </c>
      <c r="K187" s="371" t="s">
        <v>657</v>
      </c>
      <c r="L187" s="371" t="s">
        <v>411</v>
      </c>
      <c r="M187" s="371" t="s">
        <v>705</v>
      </c>
      <c r="N187" s="371" t="s">
        <v>706</v>
      </c>
      <c r="O187" s="371" t="s">
        <v>707</v>
      </c>
      <c r="P187" s="371" t="s">
        <v>708</v>
      </c>
      <c r="Q187" s="371" t="s">
        <v>709</v>
      </c>
      <c r="S187" s="7"/>
      <c r="T187" s="7"/>
      <c r="U187" s="7"/>
      <c r="V187" s="7"/>
      <c r="W187" s="7"/>
      <c r="X187" s="7"/>
      <c r="Y187" s="7"/>
    </row>
    <row r="188" spans="4:25" x14ac:dyDescent="0.25">
      <c r="H188" s="201" t="s">
        <v>158</v>
      </c>
      <c r="I188" s="202" t="s">
        <v>710</v>
      </c>
      <c r="J188" s="202" t="s">
        <v>711</v>
      </c>
      <c r="K188" s="202" t="s">
        <v>712</v>
      </c>
      <c r="L188" s="202" t="s">
        <v>713</v>
      </c>
      <c r="M188" s="202" t="s">
        <v>714</v>
      </c>
      <c r="N188" s="202" t="s">
        <v>715</v>
      </c>
      <c r="O188" s="202" t="s">
        <v>716</v>
      </c>
      <c r="P188" s="202" t="s">
        <v>717</v>
      </c>
      <c r="Q188" s="202" t="s">
        <v>718</v>
      </c>
      <c r="S188" s="7"/>
      <c r="T188" s="7"/>
      <c r="U188" s="7"/>
      <c r="V188" s="7"/>
      <c r="W188" s="7"/>
      <c r="X188" s="7"/>
      <c r="Y188" s="7"/>
    </row>
    <row r="189" spans="4:25" x14ac:dyDescent="0.25">
      <c r="H189" s="203" t="s">
        <v>159</v>
      </c>
      <c r="I189" s="204" t="s">
        <v>719</v>
      </c>
      <c r="J189" s="204" t="s">
        <v>720</v>
      </c>
      <c r="K189" s="204" t="s">
        <v>721</v>
      </c>
      <c r="L189" s="204" t="s">
        <v>588</v>
      </c>
      <c r="M189" s="204" t="s">
        <v>722</v>
      </c>
      <c r="N189" s="204" t="s">
        <v>723</v>
      </c>
      <c r="O189" s="204" t="s">
        <v>724</v>
      </c>
      <c r="P189" s="204" t="s">
        <v>585</v>
      </c>
      <c r="Q189" s="204" t="s">
        <v>725</v>
      </c>
      <c r="S189" s="7"/>
      <c r="T189" s="7"/>
      <c r="U189" s="7"/>
      <c r="V189" s="7"/>
      <c r="W189" s="7"/>
      <c r="X189" s="7"/>
      <c r="Y189" s="7"/>
    </row>
    <row r="190" spans="4:25" x14ac:dyDescent="0.25">
      <c r="H190" s="201" t="s">
        <v>160</v>
      </c>
      <c r="I190" s="202" t="s">
        <v>726</v>
      </c>
      <c r="J190" s="202" t="s">
        <v>727</v>
      </c>
      <c r="K190" s="202" t="s">
        <v>728</v>
      </c>
      <c r="L190" s="202" t="s">
        <v>729</v>
      </c>
      <c r="M190" s="202" t="s">
        <v>730</v>
      </c>
      <c r="N190" s="202" t="s">
        <v>731</v>
      </c>
      <c r="O190" s="202" t="s">
        <v>732</v>
      </c>
      <c r="P190" s="202" t="s">
        <v>733</v>
      </c>
      <c r="Q190" s="202" t="s">
        <v>734</v>
      </c>
      <c r="S190" s="7"/>
      <c r="T190" s="7"/>
      <c r="U190" s="7"/>
      <c r="V190" s="7"/>
      <c r="W190" s="7"/>
      <c r="X190" s="7"/>
      <c r="Y190" s="7"/>
    </row>
    <row r="191" spans="4:25" x14ac:dyDescent="0.25">
      <c r="H191" s="203" t="s">
        <v>161</v>
      </c>
      <c r="I191" s="204" t="s">
        <v>735</v>
      </c>
      <c r="J191" s="204" t="s">
        <v>736</v>
      </c>
      <c r="K191" s="204" t="s">
        <v>737</v>
      </c>
      <c r="L191" s="204" t="s">
        <v>738</v>
      </c>
      <c r="M191" s="204" t="s">
        <v>739</v>
      </c>
      <c r="N191" s="204" t="s">
        <v>740</v>
      </c>
      <c r="O191" s="204" t="s">
        <v>741</v>
      </c>
      <c r="P191" s="204" t="s">
        <v>742</v>
      </c>
      <c r="Q191" s="204" t="s">
        <v>743</v>
      </c>
      <c r="S191" s="7"/>
      <c r="T191" s="7"/>
      <c r="U191" s="7"/>
      <c r="V191" s="7"/>
      <c r="W191" s="7"/>
      <c r="X191" s="7"/>
      <c r="Y191" s="7"/>
    </row>
    <row r="192" spans="4:25" x14ac:dyDescent="0.25">
      <c r="H192" s="203" t="s">
        <v>162</v>
      </c>
      <c r="I192" s="204" t="s">
        <v>744</v>
      </c>
      <c r="J192" s="204" t="s">
        <v>745</v>
      </c>
      <c r="K192" s="204" t="s">
        <v>746</v>
      </c>
      <c r="L192" s="204" t="s">
        <v>747</v>
      </c>
      <c r="M192" s="204" t="s">
        <v>748</v>
      </c>
      <c r="N192" s="204" t="s">
        <v>749</v>
      </c>
      <c r="O192" s="204" t="s">
        <v>750</v>
      </c>
      <c r="P192" s="204" t="s">
        <v>751</v>
      </c>
      <c r="Q192" s="204" t="s">
        <v>752</v>
      </c>
      <c r="S192" s="7"/>
      <c r="T192" s="7"/>
      <c r="U192" s="7"/>
      <c r="V192" s="7"/>
      <c r="W192" s="7"/>
      <c r="X192" s="7"/>
      <c r="Y192" s="7"/>
    </row>
    <row r="193" spans="8:26" ht="14.25" thickBot="1" x14ac:dyDescent="0.3">
      <c r="H193" s="205" t="s">
        <v>334</v>
      </c>
      <c r="I193" s="206" t="s">
        <v>753</v>
      </c>
      <c r="J193" s="206" t="s">
        <v>753</v>
      </c>
      <c r="K193" s="206" t="s">
        <v>753</v>
      </c>
      <c r="L193" s="206" t="s">
        <v>753</v>
      </c>
      <c r="M193" s="206" t="s">
        <v>753</v>
      </c>
      <c r="N193" s="206" t="s">
        <v>753</v>
      </c>
      <c r="O193" s="206" t="s">
        <v>753</v>
      </c>
      <c r="P193" s="206" t="s">
        <v>753</v>
      </c>
      <c r="Q193" s="206" t="s">
        <v>753</v>
      </c>
      <c r="S193" s="7"/>
      <c r="T193" s="7"/>
      <c r="U193" s="7"/>
      <c r="V193" s="7"/>
      <c r="W193" s="7"/>
      <c r="X193" s="7"/>
      <c r="Y193" s="7"/>
    </row>
    <row r="194" spans="8:26" x14ac:dyDescent="0.25">
      <c r="H194" s="11"/>
      <c r="I194" s="11"/>
      <c r="J194" s="11"/>
      <c r="K194" s="11"/>
      <c r="L194" s="11"/>
    </row>
    <row r="195" spans="8:26" x14ac:dyDescent="0.25">
      <c r="H195" s="11"/>
      <c r="I195" s="11"/>
      <c r="J195" s="11"/>
      <c r="K195" s="11"/>
      <c r="L195" s="11"/>
    </row>
    <row r="196" spans="8:26" x14ac:dyDescent="0.25">
      <c r="H196" s="11"/>
      <c r="I196" s="11"/>
      <c r="J196" s="11"/>
      <c r="K196" s="11"/>
      <c r="L196" s="11"/>
    </row>
    <row r="197" spans="8:26" ht="15" x14ac:dyDescent="0.25">
      <c r="H197" s="11"/>
      <c r="I197" s="11"/>
      <c r="J197" s="11"/>
      <c r="K197" s="11"/>
      <c r="L197"/>
      <c r="M197"/>
      <c r="N197"/>
      <c r="O197"/>
      <c r="P197"/>
      <c r="Z197" s="11"/>
    </row>
    <row r="198" spans="8:26" ht="15" x14ac:dyDescent="0.25">
      <c r="H198" s="11"/>
      <c r="I198" s="11"/>
      <c r="J198" s="11"/>
      <c r="K198" s="11"/>
      <c r="L198"/>
      <c r="M198"/>
      <c r="N198"/>
      <c r="O198"/>
      <c r="P198"/>
      <c r="S198" s="7"/>
      <c r="T198" s="7"/>
      <c r="U198" s="7"/>
      <c r="V198" s="7"/>
      <c r="Z198" s="11"/>
    </row>
    <row r="199" spans="8:26" ht="15" x14ac:dyDescent="0.25">
      <c r="H199" s="11"/>
      <c r="I199" s="11"/>
      <c r="J199" s="11"/>
      <c r="K199" s="11"/>
      <c r="L199"/>
      <c r="M199"/>
      <c r="N199"/>
      <c r="O199"/>
      <c r="P199"/>
      <c r="S199" s="7"/>
      <c r="T199" s="7"/>
      <c r="U199" s="7"/>
      <c r="V199" s="7"/>
      <c r="Z199" s="11"/>
    </row>
    <row r="200" spans="8:26" ht="15" x14ac:dyDescent="0.25">
      <c r="H200" s="11"/>
      <c r="I200" s="11"/>
      <c r="J200" s="11"/>
      <c r="K200" s="11"/>
      <c r="L200"/>
      <c r="M200"/>
      <c r="N200"/>
      <c r="O200"/>
      <c r="P200"/>
      <c r="S200" s="7"/>
      <c r="T200" s="7"/>
      <c r="U200" s="7"/>
      <c r="V200" s="7"/>
      <c r="Z200" s="11"/>
    </row>
    <row r="201" spans="8:26" ht="15" x14ac:dyDescent="0.25">
      <c r="H201" s="11"/>
      <c r="I201" s="11"/>
      <c r="J201" s="11"/>
      <c r="K201" s="11"/>
      <c r="L201"/>
      <c r="M201"/>
      <c r="N201"/>
      <c r="O201"/>
      <c r="P201"/>
      <c r="S201" s="7"/>
      <c r="T201" s="7"/>
      <c r="U201" s="7"/>
      <c r="V201" s="7"/>
      <c r="Z201" s="11"/>
    </row>
    <row r="202" spans="8:26" ht="15" x14ac:dyDescent="0.25">
      <c r="H202" s="11"/>
      <c r="I202" s="11"/>
      <c r="J202" s="11"/>
      <c r="K202" s="11"/>
      <c r="L202"/>
      <c r="M202"/>
      <c r="N202"/>
      <c r="O202"/>
      <c r="P202"/>
      <c r="S202" s="7"/>
      <c r="T202" s="7"/>
      <c r="U202" s="7"/>
      <c r="V202" s="7"/>
      <c r="Z202" s="11"/>
    </row>
    <row r="203" spans="8:26" ht="15" x14ac:dyDescent="0.25">
      <c r="H203" s="11"/>
      <c r="I203" s="11"/>
      <c r="J203" s="11"/>
      <c r="K203" s="11"/>
      <c r="L203"/>
      <c r="M203"/>
      <c r="N203"/>
      <c r="O203"/>
      <c r="P203"/>
      <c r="S203" s="7"/>
      <c r="T203" s="7"/>
      <c r="U203" s="7"/>
      <c r="V203" s="7"/>
      <c r="Z203" s="11"/>
    </row>
    <row r="204" spans="8:26" ht="15" x14ac:dyDescent="0.25">
      <c r="H204" s="11"/>
      <c r="I204" s="11"/>
      <c r="J204" s="11"/>
      <c r="K204" s="11"/>
      <c r="L204"/>
      <c r="M204"/>
      <c r="N204"/>
      <c r="O204"/>
      <c r="P204"/>
      <c r="S204" s="7"/>
      <c r="T204" s="7"/>
      <c r="U204" s="7"/>
      <c r="V204" s="7"/>
      <c r="Z204" s="11"/>
    </row>
    <row r="205" spans="8:26" ht="15" x14ac:dyDescent="0.25">
      <c r="H205" s="11"/>
      <c r="I205" s="11"/>
      <c r="J205" s="11"/>
      <c r="K205" s="11"/>
      <c r="L205"/>
      <c r="M205"/>
      <c r="N205"/>
      <c r="O205"/>
      <c r="P205"/>
      <c r="S205" s="7"/>
      <c r="T205" s="7"/>
      <c r="U205" s="7"/>
      <c r="V205" s="7"/>
      <c r="Z205" s="11"/>
    </row>
    <row r="206" spans="8:26" ht="15" x14ac:dyDescent="0.25">
      <c r="H206" s="11"/>
      <c r="I206" s="11"/>
      <c r="J206" s="11"/>
      <c r="K206" s="11"/>
      <c r="L206"/>
      <c r="M206"/>
      <c r="N206"/>
      <c r="O206"/>
      <c r="P206"/>
      <c r="S206" s="7"/>
      <c r="T206" s="7"/>
      <c r="U206" s="7"/>
      <c r="V206" s="7"/>
      <c r="Z206" s="11"/>
    </row>
    <row r="207" spans="8:26" ht="15" x14ac:dyDescent="0.25">
      <c r="H207" s="11"/>
      <c r="I207" s="11"/>
      <c r="J207" s="11"/>
      <c r="K207" s="11"/>
      <c r="L207"/>
      <c r="M207"/>
      <c r="N207"/>
      <c r="O207"/>
      <c r="P207"/>
      <c r="S207" s="7"/>
      <c r="T207" s="7"/>
      <c r="U207" s="7"/>
      <c r="V207" s="7"/>
      <c r="Z207" s="11"/>
    </row>
    <row r="208" spans="8:26" ht="15" x14ac:dyDescent="0.25">
      <c r="H208" s="11"/>
      <c r="I208" s="11"/>
      <c r="J208" s="11"/>
      <c r="K208" s="11"/>
      <c r="L208"/>
      <c r="M208"/>
      <c r="N208"/>
      <c r="O208"/>
      <c r="P208"/>
      <c r="R208" s="7"/>
      <c r="S208" s="7"/>
      <c r="T208" s="7"/>
      <c r="U208" s="7"/>
    </row>
    <row r="209" spans="4:12" x14ac:dyDescent="0.25">
      <c r="H209" s="11"/>
      <c r="I209" s="11"/>
      <c r="J209" s="11"/>
      <c r="K209" s="11"/>
      <c r="L209" s="11"/>
    </row>
    <row r="210" spans="4:12" x14ac:dyDescent="0.25">
      <c r="H210" s="11"/>
      <c r="I210" s="11"/>
      <c r="J210" s="11"/>
      <c r="K210" s="11"/>
      <c r="L210" s="11"/>
    </row>
    <row r="211" spans="4:12" x14ac:dyDescent="0.25">
      <c r="D211" s="7"/>
      <c r="H211" s="11"/>
      <c r="I211" s="11"/>
      <c r="J211" s="11"/>
      <c r="K211" s="11"/>
      <c r="L211" s="11"/>
    </row>
    <row r="212" spans="4:12" x14ac:dyDescent="0.25">
      <c r="D212" s="7"/>
      <c r="H212" s="11"/>
      <c r="I212" s="11"/>
      <c r="J212" s="11"/>
      <c r="K212" s="11"/>
      <c r="L212" s="11"/>
    </row>
    <row r="213" spans="4:12" x14ac:dyDescent="0.25">
      <c r="D213" s="7"/>
      <c r="H213" s="11"/>
      <c r="I213" s="11"/>
      <c r="J213" s="11"/>
      <c r="K213" s="11"/>
      <c r="L213" s="11"/>
    </row>
    <row r="214" spans="4:12" x14ac:dyDescent="0.25">
      <c r="D214" s="7"/>
      <c r="H214" s="11"/>
      <c r="I214" s="11"/>
      <c r="J214" s="11"/>
      <c r="K214" s="11"/>
      <c r="L214" s="11"/>
    </row>
    <row r="215" spans="4:12" x14ac:dyDescent="0.25">
      <c r="D215" s="7"/>
      <c r="H215" s="11"/>
      <c r="I215" s="11"/>
      <c r="J215" s="11"/>
      <c r="K215" s="11"/>
      <c r="L215" s="11"/>
    </row>
    <row r="216" spans="4:12" x14ac:dyDescent="0.25">
      <c r="D216" s="7"/>
      <c r="H216" s="11"/>
      <c r="I216" s="11"/>
      <c r="J216" s="11"/>
      <c r="K216" s="11"/>
      <c r="L216" s="11"/>
    </row>
    <row r="217" spans="4:12" x14ac:dyDescent="0.25">
      <c r="D217" s="7"/>
      <c r="H217" s="11"/>
      <c r="I217" s="11"/>
      <c r="J217" s="11"/>
      <c r="K217" s="11"/>
      <c r="L217" s="11"/>
    </row>
    <row r="218" spans="4:12" x14ac:dyDescent="0.25">
      <c r="D218" s="7"/>
      <c r="H218" s="11"/>
      <c r="I218" s="11"/>
      <c r="J218" s="11"/>
      <c r="K218" s="11"/>
      <c r="L218" s="11"/>
    </row>
    <row r="219" spans="4:12" x14ac:dyDescent="0.25">
      <c r="D219" s="7"/>
      <c r="H219" s="11"/>
      <c r="I219" s="11"/>
      <c r="J219" s="11"/>
      <c r="K219" s="11"/>
      <c r="L219" s="11"/>
    </row>
    <row r="220" spans="4:12" x14ac:dyDescent="0.25">
      <c r="D220" s="7"/>
      <c r="H220" s="11"/>
      <c r="I220" s="11"/>
      <c r="J220" s="11"/>
      <c r="K220" s="11"/>
      <c r="L220" s="11"/>
    </row>
    <row r="221" spans="4:12" x14ac:dyDescent="0.25">
      <c r="D221" s="7"/>
      <c r="H221" s="11"/>
      <c r="I221" s="11"/>
      <c r="J221" s="11"/>
      <c r="K221" s="11"/>
      <c r="L221" s="11"/>
    </row>
    <row r="222" spans="4:12" x14ac:dyDescent="0.25">
      <c r="D222" s="7"/>
      <c r="H222" s="11"/>
      <c r="I222" s="11"/>
      <c r="J222" s="11"/>
      <c r="K222" s="11"/>
      <c r="L222" s="11"/>
    </row>
    <row r="223" spans="4:12" x14ac:dyDescent="0.25">
      <c r="D223" s="7"/>
      <c r="H223" s="11"/>
      <c r="I223" s="11"/>
      <c r="J223" s="11"/>
      <c r="K223" s="11"/>
      <c r="L223" s="11"/>
    </row>
    <row r="224" spans="4:12" x14ac:dyDescent="0.25">
      <c r="D224" s="7"/>
      <c r="H224" s="11"/>
      <c r="I224" s="11"/>
      <c r="J224" s="11"/>
      <c r="K224" s="11"/>
      <c r="L224" s="11"/>
    </row>
    <row r="225" spans="4:12" x14ac:dyDescent="0.25">
      <c r="D225" s="7"/>
      <c r="H225" s="11"/>
      <c r="I225" s="11"/>
      <c r="J225" s="11"/>
      <c r="K225" s="11"/>
      <c r="L225" s="11"/>
    </row>
    <row r="226" spans="4:12" x14ac:dyDescent="0.25">
      <c r="D226" s="7"/>
      <c r="H226" s="11"/>
      <c r="I226" s="11"/>
      <c r="J226" s="11"/>
      <c r="K226" s="11"/>
      <c r="L226" s="11"/>
    </row>
    <row r="227" spans="4:12" x14ac:dyDescent="0.25">
      <c r="D227" s="7"/>
      <c r="H227" s="11"/>
      <c r="I227" s="11"/>
      <c r="J227" s="11"/>
      <c r="K227" s="11"/>
      <c r="L227" s="11"/>
    </row>
    <row r="228" spans="4:12" x14ac:dyDescent="0.25">
      <c r="D228" s="7"/>
      <c r="H228" s="11"/>
      <c r="I228" s="11"/>
      <c r="J228" s="11"/>
      <c r="K228" s="11"/>
      <c r="L228" s="11"/>
    </row>
    <row r="229" spans="4:12" x14ac:dyDescent="0.25">
      <c r="D229" s="7"/>
      <c r="H229" s="11"/>
      <c r="I229" s="11"/>
      <c r="J229" s="11"/>
      <c r="K229" s="11"/>
      <c r="L229" s="11"/>
    </row>
    <row r="230" spans="4:12" x14ac:dyDescent="0.25">
      <c r="D230" s="7"/>
      <c r="H230" s="11"/>
      <c r="I230" s="11"/>
      <c r="J230" s="11"/>
      <c r="K230" s="11"/>
      <c r="L230" s="11"/>
    </row>
    <row r="231" spans="4:12" ht="13.5" hidden="1" customHeight="1" x14ac:dyDescent="0.25">
      <c r="D231" s="7"/>
      <c r="H231" s="11"/>
      <c r="I231" s="11"/>
      <c r="J231" s="11"/>
      <c r="K231" s="11"/>
      <c r="L231" s="11"/>
    </row>
    <row r="232" spans="4:12" x14ac:dyDescent="0.25">
      <c r="D232" s="7"/>
      <c r="H232" s="11"/>
      <c r="I232" s="11"/>
      <c r="J232" s="11"/>
      <c r="K232" s="11"/>
      <c r="L232" s="11"/>
    </row>
    <row r="233" spans="4:12" x14ac:dyDescent="0.25">
      <c r="D233" s="7"/>
      <c r="H233" s="11"/>
      <c r="I233" s="11"/>
      <c r="J233" s="11"/>
      <c r="K233" s="11"/>
      <c r="L233" s="11"/>
    </row>
    <row r="234" spans="4:12" x14ac:dyDescent="0.25">
      <c r="D234" s="7"/>
      <c r="H234" s="11"/>
    </row>
    <row r="235" spans="4:12" x14ac:dyDescent="0.25">
      <c r="D235" s="7"/>
      <c r="H235" s="11"/>
    </row>
    <row r="236" spans="4:12" x14ac:dyDescent="0.25">
      <c r="D236" s="7"/>
      <c r="H236" s="11"/>
    </row>
    <row r="237" spans="4:12" x14ac:dyDescent="0.25">
      <c r="D237" s="7"/>
      <c r="H237" s="11"/>
    </row>
    <row r="238" spans="4:12" x14ac:dyDescent="0.25">
      <c r="D238" s="7"/>
      <c r="H238" s="11"/>
    </row>
    <row r="239" spans="4:12" x14ac:dyDescent="0.25">
      <c r="D239" s="7"/>
      <c r="H239" s="11"/>
    </row>
    <row r="240" spans="4:12" x14ac:dyDescent="0.25">
      <c r="D240" s="7"/>
      <c r="H240" s="11"/>
    </row>
    <row r="241" spans="4:14" x14ac:dyDescent="0.25">
      <c r="D241" s="7"/>
      <c r="H241" s="11"/>
    </row>
    <row r="242" spans="4:14" x14ac:dyDescent="0.25">
      <c r="D242" s="7"/>
      <c r="H242" s="11"/>
    </row>
    <row r="243" spans="4:14" x14ac:dyDescent="0.25">
      <c r="D243" s="7"/>
      <c r="H243" s="11"/>
    </row>
    <row r="244" spans="4:14" ht="13.5" hidden="1" customHeight="1" x14ac:dyDescent="0.25">
      <c r="D244" s="7"/>
      <c r="H244" s="11"/>
    </row>
    <row r="245" spans="4:14" x14ac:dyDescent="0.25">
      <c r="D245" s="7"/>
      <c r="H245" s="11"/>
    </row>
    <row r="246" spans="4:14" x14ac:dyDescent="0.25">
      <c r="D246" s="7"/>
      <c r="H246" s="11"/>
    </row>
    <row r="247" spans="4:14" x14ac:dyDescent="0.25">
      <c r="D247" s="7"/>
      <c r="H247" s="11"/>
    </row>
    <row r="248" spans="4:14" x14ac:dyDescent="0.25">
      <c r="D248" s="7"/>
      <c r="H248" s="11"/>
    </row>
    <row r="249" spans="4:14" x14ac:dyDescent="0.25">
      <c r="D249" s="7"/>
      <c r="H249" s="11"/>
    </row>
    <row r="250" spans="4:14" x14ac:dyDescent="0.25">
      <c r="D250" s="7"/>
      <c r="H250" s="11"/>
    </row>
    <row r="254" spans="4:14" x14ac:dyDescent="0.25">
      <c r="D254" s="7"/>
      <c r="M254" s="7"/>
      <c r="N254" s="7"/>
    </row>
    <row r="255" spans="4:14" x14ac:dyDescent="0.25">
      <c r="D255" s="7"/>
      <c r="M255" s="7"/>
      <c r="N255" s="7"/>
    </row>
    <row r="256" spans="4:14" x14ac:dyDescent="0.25">
      <c r="D256" s="7"/>
      <c r="M256" s="7"/>
      <c r="N256" s="7"/>
    </row>
    <row r="257" spans="4:14" x14ac:dyDescent="0.25">
      <c r="D257" s="7"/>
      <c r="M257" s="7"/>
      <c r="N257" s="7"/>
    </row>
    <row r="258" spans="4:14" x14ac:dyDescent="0.25">
      <c r="D258" s="7"/>
      <c r="M258" s="7"/>
      <c r="N258" s="7"/>
    </row>
  </sheetData>
  <printOptions horizontalCentered="1" verticalCentered="1"/>
  <pageMargins left="0" right="0" top="0" bottom="0" header="0" footer="0"/>
  <pageSetup paperSize="9" scale="1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Q45"/>
  <sheetViews>
    <sheetView showGridLines="0" topLeftCell="B1" zoomScaleNormal="100" workbookViewId="0">
      <selection activeCell="K17" sqref="K17"/>
    </sheetView>
  </sheetViews>
  <sheetFormatPr defaultRowHeight="15" outlineLevelCol="1" x14ac:dyDescent="0.25"/>
  <cols>
    <col min="1" max="2" width="9.140625" style="5"/>
    <col min="3" max="3" width="23.42578125" style="5" customWidth="1"/>
    <col min="4" max="4" width="9.140625" style="5"/>
    <col min="5" max="7" width="9.140625" style="5" outlineLevel="1"/>
    <col min="8" max="8" width="9.140625" style="5"/>
    <col min="9" max="9" width="7.5703125" style="5" customWidth="1"/>
    <col min="10" max="10" width="24.140625" style="5" bestFit="1" customWidth="1"/>
    <col min="11" max="16384" width="9.140625" style="5"/>
  </cols>
  <sheetData>
    <row r="3" spans="1:17" x14ac:dyDescent="0.25">
      <c r="D3" s="5" t="s">
        <v>316</v>
      </c>
      <c r="E3" s="5" t="s">
        <v>313</v>
      </c>
      <c r="F3" s="5" t="s">
        <v>314</v>
      </c>
      <c r="G3" s="5" t="s">
        <v>315</v>
      </c>
      <c r="K3" s="5" t="s">
        <v>316</v>
      </c>
      <c r="L3" s="5" t="s">
        <v>313</v>
      </c>
      <c r="M3" s="5" t="s">
        <v>314</v>
      </c>
      <c r="N3" s="5" t="s">
        <v>315</v>
      </c>
    </row>
    <row r="5" spans="1:17" x14ac:dyDescent="0.25">
      <c r="C5" s="277"/>
      <c r="D5" s="292" t="s">
        <v>239</v>
      </c>
      <c r="E5" s="293">
        <v>44013</v>
      </c>
      <c r="F5" s="293">
        <v>44044</v>
      </c>
      <c r="G5" s="293">
        <v>44075</v>
      </c>
      <c r="H5" s="292" t="s">
        <v>311</v>
      </c>
      <c r="J5" s="294" t="s">
        <v>261</v>
      </c>
      <c r="K5" s="292" t="s">
        <v>239</v>
      </c>
      <c r="L5" s="293">
        <v>44013</v>
      </c>
      <c r="M5" s="293">
        <v>44044</v>
      </c>
      <c r="N5" s="293">
        <v>44075</v>
      </c>
      <c r="O5" s="292" t="s">
        <v>311</v>
      </c>
    </row>
    <row r="6" spans="1:17" x14ac:dyDescent="0.25">
      <c r="C6" s="291" t="s">
        <v>2</v>
      </c>
      <c r="D6" s="278">
        <v>86.877694019999993</v>
      </c>
      <c r="E6" s="290">
        <v>74.011616050000001</v>
      </c>
      <c r="F6" s="290">
        <v>87.142239700000005</v>
      </c>
      <c r="G6" s="290">
        <v>84.303522999999998</v>
      </c>
      <c r="H6" s="278">
        <f t="shared" ref="H6:H13" si="0">SUM(E6:G6)</f>
        <v>245.45737874999998</v>
      </c>
      <c r="I6" s="277"/>
      <c r="J6" s="71" t="s">
        <v>259</v>
      </c>
      <c r="K6" s="250">
        <v>-28.110648309999995</v>
      </c>
      <c r="L6" s="282">
        <v>-8.8789974299999983</v>
      </c>
      <c r="M6" s="282">
        <v>-8.6948798999999983</v>
      </c>
      <c r="N6" s="282">
        <v>-8.7372597400000007</v>
      </c>
      <c r="O6" s="250">
        <f>SUM(L6:N6)</f>
        <v>-26.311137069999994</v>
      </c>
      <c r="P6" s="274">
        <f>+O6/K6-1</f>
        <v>-6.4015287735638915E-2</v>
      </c>
      <c r="Q6" s="221">
        <f t="shared" ref="Q6:Q16" si="1">+O6-K6</f>
        <v>1.7995112400000011</v>
      </c>
    </row>
    <row r="7" spans="1:17" x14ac:dyDescent="0.25">
      <c r="C7" s="71" t="s">
        <v>267</v>
      </c>
      <c r="D7" s="250">
        <v>-52.171914060000006</v>
      </c>
      <c r="E7" s="282">
        <v>-47.552972120000007</v>
      </c>
      <c r="F7" s="282">
        <v>-56.355750469999997</v>
      </c>
      <c r="G7" s="282">
        <v>-53.719760470000004</v>
      </c>
      <c r="H7" s="250">
        <f t="shared" si="0"/>
        <v>-157.62848306000001</v>
      </c>
      <c r="I7" s="277"/>
      <c r="J7" s="286" t="s">
        <v>269</v>
      </c>
      <c r="K7" s="250">
        <v>4.2</v>
      </c>
      <c r="L7" s="282">
        <v>0</v>
      </c>
      <c r="M7" s="282">
        <v>0</v>
      </c>
      <c r="N7" s="282">
        <v>0</v>
      </c>
      <c r="O7" s="250">
        <f>SUM(L7:N7)</f>
        <v>0</v>
      </c>
      <c r="Q7" s="221">
        <f t="shared" si="1"/>
        <v>-4.2</v>
      </c>
    </row>
    <row r="8" spans="1:17" x14ac:dyDescent="0.25">
      <c r="C8" s="71" t="s">
        <v>266</v>
      </c>
      <c r="D8" s="250">
        <v>-30.931811149999991</v>
      </c>
      <c r="E8" s="282">
        <v>-11.105482789999982</v>
      </c>
      <c r="F8" s="282">
        <v>-11.091126630000005</v>
      </c>
      <c r="G8" s="282">
        <v>-12.122530419999995</v>
      </c>
      <c r="H8" s="250">
        <f t="shared" si="0"/>
        <v>-34.319139839999984</v>
      </c>
      <c r="I8" s="317">
        <f>+H8-D8</f>
        <v>-3.3873286899999933</v>
      </c>
      <c r="J8" s="71" t="s">
        <v>257</v>
      </c>
      <c r="K8" s="289">
        <v>-10.595210169999998</v>
      </c>
      <c r="L8" s="282">
        <v>-3.64599706</v>
      </c>
      <c r="M8" s="282">
        <v>-2.94794651</v>
      </c>
      <c r="N8" s="282">
        <v>-3.11403608</v>
      </c>
      <c r="O8" s="250">
        <f>SUM(L8:N8)</f>
        <v>-9.7079796500000004</v>
      </c>
      <c r="Q8" s="221">
        <f t="shared" si="1"/>
        <v>0.88723051999999747</v>
      </c>
    </row>
    <row r="9" spans="1:17" x14ac:dyDescent="0.25">
      <c r="C9" s="286" t="s">
        <v>264</v>
      </c>
      <c r="D9" s="284">
        <v>-2.8105312600000003</v>
      </c>
      <c r="E9" s="285">
        <v>-2.7815300000000001E-2</v>
      </c>
      <c r="F9" s="285">
        <v>-9.4267400000000015E-2</v>
      </c>
      <c r="G9" s="285">
        <v>-7.0547900000000009E-3</v>
      </c>
      <c r="H9" s="284">
        <f t="shared" si="0"/>
        <v>-0.12913749000000002</v>
      </c>
      <c r="I9" s="295" t="s">
        <v>268</v>
      </c>
      <c r="J9" s="71" t="s">
        <v>256</v>
      </c>
      <c r="K9" s="250">
        <v>-0.81086990999999975</v>
      </c>
      <c r="L9" s="282">
        <v>-0.54446335000000001</v>
      </c>
      <c r="M9" s="282">
        <v>-0.27854743000000004</v>
      </c>
      <c r="N9" s="282">
        <v>-0.19915351000000001</v>
      </c>
      <c r="O9" s="250">
        <f>SUM(L9:N9)</f>
        <v>-1.0221642900000001</v>
      </c>
      <c r="Q9" s="221">
        <f t="shared" si="1"/>
        <v>-0.21129438000000034</v>
      </c>
    </row>
    <row r="10" spans="1:17" x14ac:dyDescent="0.25">
      <c r="C10" s="71" t="s">
        <v>265</v>
      </c>
      <c r="D10" s="250">
        <v>-19.461951589999998</v>
      </c>
      <c r="E10" s="282">
        <v>-5.7859956000000006</v>
      </c>
      <c r="F10" s="282">
        <v>-9.1274069799999999</v>
      </c>
      <c r="G10" s="282">
        <v>-6.9862409799999998</v>
      </c>
      <c r="H10" s="250">
        <f t="shared" si="0"/>
        <v>-21.899643560000001</v>
      </c>
      <c r="I10" s="317">
        <f>+H10-D10</f>
        <v>-2.437691970000003</v>
      </c>
      <c r="J10" s="283" t="s">
        <v>294</v>
      </c>
      <c r="K10" s="278">
        <f>+SUM(K6:K9)</f>
        <v>-35.316728389999994</v>
      </c>
      <c r="L10" s="279">
        <f>+SUM(L6:L9)</f>
        <v>-13.069457839999998</v>
      </c>
      <c r="M10" s="279">
        <f>+SUM(M6:M9)</f>
        <v>-11.921373839999998</v>
      </c>
      <c r="N10" s="279">
        <f>+SUM(N6:N9)</f>
        <v>-12.050449330000001</v>
      </c>
      <c r="O10" s="278">
        <f>+SUM(O6:O9)</f>
        <v>-37.041281009999992</v>
      </c>
      <c r="P10" s="274">
        <f>+O10/K10-1</f>
        <v>4.883104122657933E-2</v>
      </c>
      <c r="Q10" s="221">
        <f t="shared" si="1"/>
        <v>-1.7245526199999972</v>
      </c>
    </row>
    <row r="11" spans="1:17" x14ac:dyDescent="0.25">
      <c r="A11" s="288"/>
      <c r="C11" s="286" t="s">
        <v>264</v>
      </c>
      <c r="D11" s="284">
        <v>-0.94976592000000004</v>
      </c>
      <c r="E11" s="285">
        <v>-1.048259E-2</v>
      </c>
      <c r="F11" s="285">
        <v>-1.290992E-2</v>
      </c>
      <c r="G11" s="285">
        <v>-5.6668710000000004E-2</v>
      </c>
      <c r="H11" s="284">
        <f t="shared" si="0"/>
        <v>-8.0061220000000002E-2</v>
      </c>
      <c r="I11" s="277"/>
      <c r="J11" s="71" t="s">
        <v>255</v>
      </c>
      <c r="K11" s="250">
        <v>-1.9948636000000006</v>
      </c>
      <c r="L11" s="282">
        <v>0.4081884699999998</v>
      </c>
      <c r="M11" s="282">
        <v>-3.4511147100000001</v>
      </c>
      <c r="N11" s="282">
        <v>-2.22860463</v>
      </c>
      <c r="O11" s="250">
        <f>SUM(L11:N11)</f>
        <v>-5.2715308700000003</v>
      </c>
      <c r="Q11" s="221">
        <f t="shared" si="1"/>
        <v>-3.2766672699999999</v>
      </c>
    </row>
    <row r="12" spans="1:17" x14ac:dyDescent="0.25">
      <c r="A12" s="287"/>
      <c r="C12" s="283" t="s">
        <v>263</v>
      </c>
      <c r="D12" s="278">
        <f>SUM(D6:D11)</f>
        <v>-19.448279960000004</v>
      </c>
      <c r="E12" s="279">
        <f>SUM(E6:E11)</f>
        <v>9.5288676500000111</v>
      </c>
      <c r="F12" s="279">
        <f>SUM(F6:F11)</f>
        <v>10.460778300000003</v>
      </c>
      <c r="G12" s="279">
        <f>SUM(G6:G11)</f>
        <v>11.411267629999996</v>
      </c>
      <c r="H12" s="278">
        <f t="shared" si="0"/>
        <v>31.400913580000008</v>
      </c>
      <c r="I12" s="277"/>
      <c r="J12" s="71" t="s">
        <v>262</v>
      </c>
      <c r="K12" s="250">
        <f>D13</f>
        <v>7.7930588100000016</v>
      </c>
      <c r="L12" s="282">
        <f>E13</f>
        <v>2.4777192399999999</v>
      </c>
      <c r="M12" s="282">
        <f>F13</f>
        <v>2.5166165199999999</v>
      </c>
      <c r="N12" s="282">
        <f>G13</f>
        <v>2.3974695199999996</v>
      </c>
      <c r="O12" s="250">
        <f>SUM(L12:N12)</f>
        <v>7.3918052799999998</v>
      </c>
      <c r="Q12" s="221">
        <f t="shared" si="1"/>
        <v>-0.40125353000000175</v>
      </c>
    </row>
    <row r="13" spans="1:17" x14ac:dyDescent="0.25">
      <c r="C13" s="71" t="s">
        <v>262</v>
      </c>
      <c r="D13" s="250">
        <v>7.7930588100000016</v>
      </c>
      <c r="E13" s="282">
        <v>2.4777192399999999</v>
      </c>
      <c r="F13" s="282">
        <v>2.5166165199999999</v>
      </c>
      <c r="G13" s="282">
        <v>2.3974695199999996</v>
      </c>
      <c r="H13" s="250">
        <f t="shared" si="0"/>
        <v>7.3918052799999998</v>
      </c>
      <c r="I13" s="277"/>
      <c r="J13" s="71" t="s">
        <v>254</v>
      </c>
      <c r="K13" s="250">
        <f>+K14-SUM(K10:K12)</f>
        <v>-20.87522955999999</v>
      </c>
      <c r="L13" s="282">
        <f>+L14-SUM(L10:L12)</f>
        <v>-6.7079282599999814</v>
      </c>
      <c r="M13" s="282">
        <f>+M14-SUM(M10:M12)</f>
        <v>-7.3626615800000064</v>
      </c>
      <c r="N13" s="282">
        <f>+N14-SUM(N10:N12)</f>
        <v>-7.2271869599999938</v>
      </c>
      <c r="O13" s="250">
        <f>+O14-SUM(O10:O12)</f>
        <v>-21.297776799999994</v>
      </c>
      <c r="P13" s="274">
        <f>+O13/K13-1</f>
        <v>2.0241561357948745E-2</v>
      </c>
      <c r="Q13" s="221">
        <f t="shared" si="1"/>
        <v>-0.42254724000000365</v>
      </c>
    </row>
    <row r="14" spans="1:17" x14ac:dyDescent="0.25">
      <c r="C14" s="311" t="s">
        <v>325</v>
      </c>
      <c r="D14" s="312">
        <f>+D12+D13</f>
        <v>-11.655221150000003</v>
      </c>
      <c r="E14" s="281">
        <f>+E12+E13</f>
        <v>12.006586890000012</v>
      </c>
      <c r="F14" s="281">
        <f>+F12+F13</f>
        <v>12.977394820000002</v>
      </c>
      <c r="G14" s="281">
        <f>+G12+G13</f>
        <v>13.808737149999995</v>
      </c>
      <c r="H14" s="312">
        <f>+H12+H13</f>
        <v>38.792718860000008</v>
      </c>
      <c r="I14" s="277"/>
      <c r="J14" s="283" t="s">
        <v>270</v>
      </c>
      <c r="K14" s="278">
        <f>+SUM(D8,D10)</f>
        <v>-50.393762739999985</v>
      </c>
      <c r="L14" s="279">
        <f>+SUM(E8,E10)</f>
        <v>-16.891478389999982</v>
      </c>
      <c r="M14" s="279">
        <f>+SUM(F8,F10)</f>
        <v>-20.218533610000005</v>
      </c>
      <c r="N14" s="279">
        <f>+SUM(G8,G10)</f>
        <v>-19.108771399999995</v>
      </c>
      <c r="O14" s="278">
        <f>+SUM(H8,H10)</f>
        <v>-56.218783399999985</v>
      </c>
      <c r="Q14" s="221">
        <f t="shared" si="1"/>
        <v>-5.8250206599999999</v>
      </c>
    </row>
    <row r="15" spans="1:17" x14ac:dyDescent="0.25">
      <c r="C15" s="286" t="s">
        <v>326</v>
      </c>
      <c r="D15" s="313">
        <f>D14/D6</f>
        <v>-0.13415665875428129</v>
      </c>
      <c r="E15" s="313">
        <f>E14/E6</f>
        <v>0.16222570902773864</v>
      </c>
      <c r="F15" s="313">
        <f>F14/F6</f>
        <v>0.14892197933719165</v>
      </c>
      <c r="G15" s="313">
        <f>G14/G6</f>
        <v>0.16379786583770639</v>
      </c>
      <c r="H15" s="313">
        <f>H14/H6</f>
        <v>0.15804258587602152</v>
      </c>
      <c r="I15" s="277"/>
      <c r="J15" s="71" t="s">
        <v>194</v>
      </c>
      <c r="K15" s="35">
        <f>-SUM([72]Anexos!$J$116:$J$118)/1000</f>
        <v>-16.432120083835194</v>
      </c>
      <c r="L15" s="282">
        <v>1.383</v>
      </c>
      <c r="M15" s="282">
        <v>1.421</v>
      </c>
      <c r="N15" s="282">
        <f>1317/1000</f>
        <v>1.3169999999999999</v>
      </c>
      <c r="O15" s="35">
        <f>-SUM([72]Anexos!$K$116:$K$118)/1000</f>
        <v>0</v>
      </c>
      <c r="Q15" s="221">
        <f t="shared" si="1"/>
        <v>16.432120083835194</v>
      </c>
    </row>
    <row r="16" spans="1:17" ht="15" customHeight="1" x14ac:dyDescent="0.25">
      <c r="C16" s="419" t="s">
        <v>327</v>
      </c>
      <c r="D16" s="419"/>
      <c r="E16" s="419"/>
      <c r="F16" s="419"/>
      <c r="G16" s="419"/>
      <c r="H16" s="419"/>
      <c r="I16" s="277"/>
      <c r="J16" s="71" t="s">
        <v>295</v>
      </c>
      <c r="K16" s="35">
        <f>+[72]Anexos!$J$115/1000</f>
        <v>29.619095290000025</v>
      </c>
      <c r="L16" s="282">
        <f>-1810/1000</f>
        <v>-1.81</v>
      </c>
      <c r="M16" s="282">
        <f>-1667.4/1000</f>
        <v>-1.6674</v>
      </c>
      <c r="N16" s="282">
        <f>-1839.4/1000</f>
        <v>-1.8394000000000001</v>
      </c>
      <c r="O16" s="35">
        <f>+[72]Anexos!$K$115/1000</f>
        <v>0</v>
      </c>
      <c r="Q16" s="221">
        <f t="shared" si="1"/>
        <v>-29.619095290000025</v>
      </c>
    </row>
    <row r="17" spans="3:17" ht="15" customHeight="1" x14ac:dyDescent="0.25">
      <c r="I17" s="277"/>
      <c r="J17" s="283" t="s">
        <v>261</v>
      </c>
      <c r="K17" s="278">
        <f>+SUM(K14:K16)</f>
        <v>-37.206787533835147</v>
      </c>
      <c r="L17" s="279">
        <f>+SUM(L14:L16)</f>
        <v>-17.318478389999981</v>
      </c>
      <c r="M17" s="279">
        <f>+SUM(M14:M16)</f>
        <v>-20.464933610000006</v>
      </c>
      <c r="N17" s="279">
        <f>+SUM(N14:N16)</f>
        <v>-19.631171399999996</v>
      </c>
      <c r="O17" s="278">
        <f>+SUM(O14:O16)</f>
        <v>-56.218783399999985</v>
      </c>
      <c r="Q17" s="221">
        <f>+O17-K17</f>
        <v>-19.011995866164838</v>
      </c>
    </row>
    <row r="18" spans="3:17" x14ac:dyDescent="0.25">
      <c r="E18" s="372"/>
      <c r="F18" s="372"/>
      <c r="G18" s="372"/>
      <c r="I18" s="277"/>
      <c r="J18" s="280" t="s">
        <v>323</v>
      </c>
      <c r="K18" s="278">
        <f>K10+K16</f>
        <v>-5.6976330999999689</v>
      </c>
      <c r="L18" s="279">
        <f>L10+L16</f>
        <v>-14.879457839999999</v>
      </c>
      <c r="M18" s="279">
        <f>M10+M16</f>
        <v>-13.588773839999998</v>
      </c>
      <c r="N18" s="279">
        <f>N10+N16</f>
        <v>-13.889849330000001</v>
      </c>
      <c r="O18" s="278">
        <f>O10+O16</f>
        <v>-37.041281009999992</v>
      </c>
      <c r="P18" s="274">
        <f>+O18/K18-1</f>
        <v>5.5011699349331904</v>
      </c>
    </row>
    <row r="19" spans="3:17" x14ac:dyDescent="0.25">
      <c r="C19" s="276"/>
      <c r="D19" s="276"/>
      <c r="E19" s="276"/>
      <c r="F19" s="276"/>
      <c r="G19" s="276"/>
      <c r="H19" s="276"/>
      <c r="I19" s="277"/>
      <c r="J19" s="419" t="s">
        <v>272</v>
      </c>
      <c r="K19" s="419"/>
      <c r="L19" s="419"/>
      <c r="M19" s="419"/>
      <c r="N19" s="419"/>
      <c r="O19" s="419"/>
    </row>
    <row r="20" spans="3:17" ht="11.25" customHeight="1" x14ac:dyDescent="0.25">
      <c r="I20" s="277"/>
      <c r="J20" s="276"/>
      <c r="K20" s="275">
        <f>+K16+K9</f>
        <v>28.808225380000025</v>
      </c>
      <c r="L20" s="276"/>
      <c r="M20" s="276"/>
      <c r="N20" s="276"/>
      <c r="O20" s="275">
        <f>+O16+O9</f>
        <v>-1.0221642900000001</v>
      </c>
      <c r="P20" s="274">
        <f>+O20/K20-1</f>
        <v>-1.0354816819334396</v>
      </c>
    </row>
    <row r="21" spans="3:17" x14ac:dyDescent="0.25">
      <c r="K21" s="221">
        <f>+K10+K16</f>
        <v>-5.6976330999999689</v>
      </c>
      <c r="L21" s="221"/>
      <c r="M21" s="221"/>
      <c r="N21" s="221"/>
      <c r="O21" s="221">
        <f>+O10+O16</f>
        <v>-37.041281009999992</v>
      </c>
      <c r="P21" s="274">
        <f>+O21/K21-1</f>
        <v>5.5011699349331904</v>
      </c>
    </row>
    <row r="22" spans="3:17" x14ac:dyDescent="0.25">
      <c r="C22" s="263"/>
      <c r="D22" s="261"/>
      <c r="G22" s="221"/>
      <c r="K22" s="2" t="s">
        <v>260</v>
      </c>
      <c r="L22" s="2"/>
      <c r="M22" s="2"/>
      <c r="N22" s="2"/>
      <c r="O22" s="2"/>
    </row>
    <row r="23" spans="3:17" x14ac:dyDescent="0.25">
      <c r="C23" s="256"/>
      <c r="D23" s="254"/>
      <c r="J23" s="253" t="s">
        <v>259</v>
      </c>
      <c r="K23" s="272">
        <v>617</v>
      </c>
      <c r="L23" s="271">
        <v>187</v>
      </c>
      <c r="M23" s="271">
        <v>993</v>
      </c>
      <c r="N23" s="271"/>
      <c r="O23" s="270"/>
    </row>
    <row r="24" spans="3:17" x14ac:dyDescent="0.25">
      <c r="C24" s="256"/>
      <c r="D24" s="254"/>
      <c r="J24" s="273" t="s">
        <v>258</v>
      </c>
      <c r="K24" s="272"/>
      <c r="L24" s="271"/>
      <c r="M24" s="271"/>
      <c r="N24" s="271"/>
      <c r="O24" s="270"/>
    </row>
    <row r="25" spans="3:17" x14ac:dyDescent="0.25">
      <c r="C25" s="269"/>
      <c r="D25" s="268"/>
      <c r="J25" s="253" t="s">
        <v>257</v>
      </c>
      <c r="K25" s="272">
        <v>851</v>
      </c>
      <c r="L25" s="271">
        <v>1227</v>
      </c>
      <c r="M25" s="271">
        <v>448</v>
      </c>
      <c r="N25" s="271"/>
      <c r="O25" s="270"/>
    </row>
    <row r="26" spans="3:17" x14ac:dyDescent="0.25">
      <c r="C26" s="253"/>
      <c r="D26" s="264"/>
      <c r="J26" s="253" t="s">
        <v>256</v>
      </c>
      <c r="K26" s="267">
        <v>398</v>
      </c>
      <c r="L26" s="266">
        <v>825</v>
      </c>
      <c r="M26" s="266">
        <v>1201</v>
      </c>
      <c r="N26" s="266"/>
      <c r="O26" s="265"/>
    </row>
    <row r="27" spans="3:17" x14ac:dyDescent="0.25">
      <c r="J27" s="253" t="s">
        <v>255</v>
      </c>
      <c r="K27" s="259">
        <v>1398</v>
      </c>
      <c r="L27" s="258">
        <v>1340</v>
      </c>
      <c r="M27" s="258">
        <v>1401</v>
      </c>
      <c r="N27" s="258">
        <v>1403</v>
      </c>
      <c r="O27" s="257">
        <v>1407</v>
      </c>
    </row>
    <row r="28" spans="3:17" x14ac:dyDescent="0.25">
      <c r="C28" s="263" t="s">
        <v>254</v>
      </c>
      <c r="D28" s="207" t="s">
        <v>239</v>
      </c>
      <c r="E28" s="262">
        <f>E5</f>
        <v>44013</v>
      </c>
      <c r="F28" s="262">
        <f>F5</f>
        <v>44044</v>
      </c>
      <c r="G28" s="262">
        <f>G5</f>
        <v>44075</v>
      </c>
      <c r="H28" s="261" t="s">
        <v>311</v>
      </c>
      <c r="J28" s="253" t="s">
        <v>254</v>
      </c>
      <c r="K28" s="259"/>
      <c r="L28" s="258"/>
      <c r="M28" s="258"/>
      <c r="N28" s="258"/>
      <c r="O28" s="257"/>
    </row>
    <row r="29" spans="3:17" x14ac:dyDescent="0.25">
      <c r="C29" s="256" t="s">
        <v>252</v>
      </c>
      <c r="D29" s="140">
        <v>-2.03851073</v>
      </c>
      <c r="E29" s="198">
        <v>-0.68888399</v>
      </c>
      <c r="F29" s="198">
        <v>-0.83992725999999995</v>
      </c>
      <c r="G29" s="198">
        <v>-0.99503607000000016</v>
      </c>
      <c r="H29" s="254">
        <f>SUM(E29:G29)</f>
        <v>-2.5238473200000002</v>
      </c>
      <c r="J29" s="260" t="s">
        <v>253</v>
      </c>
      <c r="K29" s="259">
        <v>209</v>
      </c>
      <c r="L29" s="258">
        <v>216</v>
      </c>
      <c r="M29" s="258"/>
      <c r="N29" s="258"/>
      <c r="O29" s="257"/>
    </row>
    <row r="30" spans="3:17" x14ac:dyDescent="0.25">
      <c r="C30" s="256" t="s">
        <v>250</v>
      </c>
      <c r="D30" s="140">
        <v>-0.52752997000000001</v>
      </c>
      <c r="E30" s="198">
        <v>-8.3327130000000013E-2</v>
      </c>
      <c r="F30" s="198">
        <v>-0.1062949</v>
      </c>
      <c r="G30" s="198">
        <v>-0.21880585</v>
      </c>
      <c r="H30" s="254">
        <f>SUM(E30:G30)</f>
        <v>-0.40842787999999997</v>
      </c>
      <c r="J30" s="260" t="s">
        <v>251</v>
      </c>
      <c r="K30" s="259">
        <v>638</v>
      </c>
      <c r="L30" s="258">
        <v>648</v>
      </c>
      <c r="M30" s="258"/>
      <c r="N30" s="258"/>
      <c r="O30" s="257"/>
    </row>
    <row r="31" spans="3:17" x14ac:dyDescent="0.25">
      <c r="C31" s="256" t="s">
        <v>249</v>
      </c>
      <c r="D31" s="142">
        <v>-0.10616339000000001</v>
      </c>
      <c r="E31" s="199">
        <v>-1.3153459999999999E-2</v>
      </c>
      <c r="F31" s="199">
        <v>-1.55961E-2</v>
      </c>
      <c r="G31" s="199">
        <v>-2.8458959999999998E-2</v>
      </c>
      <c r="H31" s="255">
        <f>SUM(E31:G31)</f>
        <v>-5.7208519999999999E-2</v>
      </c>
    </row>
    <row r="32" spans="3:17" x14ac:dyDescent="0.25">
      <c r="C32" s="256" t="s">
        <v>248</v>
      </c>
      <c r="D32" s="142">
        <v>-0.24578764</v>
      </c>
      <c r="E32" s="199">
        <v>-8.1457479999999985E-2</v>
      </c>
      <c r="F32" s="199">
        <v>-0.10134667</v>
      </c>
      <c r="G32" s="199">
        <v>-0.10670283999999999</v>
      </c>
      <c r="H32" s="254">
        <f>SUM(E32:G32)</f>
        <v>-0.28950699000000002</v>
      </c>
    </row>
    <row r="33" spans="3:16" x14ac:dyDescent="0.25">
      <c r="C33" s="256" t="s">
        <v>247</v>
      </c>
      <c r="D33" s="142">
        <v>-0.29291999999999996</v>
      </c>
      <c r="E33" s="199">
        <v>-7.9459000000000002E-2</v>
      </c>
      <c r="F33" s="199">
        <v>-0.10607499999999999</v>
      </c>
      <c r="G33" s="199">
        <v>-0.107678</v>
      </c>
      <c r="H33" s="254">
        <f>SUM(E33:G33)</f>
        <v>-0.29321199999999997</v>
      </c>
      <c r="J33" s="272"/>
      <c r="K33" s="271"/>
      <c r="L33" s="297">
        <v>43922</v>
      </c>
      <c r="M33" s="297">
        <v>43952</v>
      </c>
      <c r="N33" s="298">
        <v>43983</v>
      </c>
    </row>
    <row r="34" spans="3:16" x14ac:dyDescent="0.25">
      <c r="C34" s="253" t="s">
        <v>75</v>
      </c>
      <c r="D34" s="252">
        <f>SUM(D29:D33)</f>
        <v>-3.2109117300000003</v>
      </c>
      <c r="E34" s="252">
        <f>SUM(E29:E33)</f>
        <v>-0.94628106000000001</v>
      </c>
      <c r="F34" s="252">
        <f>SUM(F29:F33)</f>
        <v>-1.1692399299999998</v>
      </c>
      <c r="G34" s="252">
        <f>SUM(G29:G33)</f>
        <v>-1.4566817200000002</v>
      </c>
      <c r="H34" s="251">
        <f>SUM(H29:H33)</f>
        <v>-3.5722027100000004</v>
      </c>
      <c r="J34" s="304" t="s">
        <v>276</v>
      </c>
      <c r="K34" s="1"/>
      <c r="L34" s="305">
        <v>-8.0040620199999992</v>
      </c>
      <c r="M34" s="305">
        <v>-10.302573110000001</v>
      </c>
      <c r="N34" s="306">
        <v>-9.0670990600000003</v>
      </c>
      <c r="O34" s="221">
        <f>+M34-L34</f>
        <v>-2.2985110900000016</v>
      </c>
    </row>
    <row r="35" spans="3:16" x14ac:dyDescent="0.25">
      <c r="J35" s="256" t="s">
        <v>275</v>
      </c>
      <c r="K35" s="3"/>
      <c r="L35" s="198">
        <v>-2.9359449400000002</v>
      </c>
      <c r="M35" s="198">
        <v>-2.8406165499999996</v>
      </c>
      <c r="N35" s="302">
        <v>-3.3032259900000001</v>
      </c>
    </row>
    <row r="36" spans="3:16" x14ac:dyDescent="0.25">
      <c r="J36" s="256" t="s">
        <v>208</v>
      </c>
      <c r="K36" s="3"/>
      <c r="L36" s="198">
        <v>0.40436015000000003</v>
      </c>
      <c r="M36" s="303">
        <v>-0.66797680000000004</v>
      </c>
      <c r="N36" s="299">
        <v>-0.21681474000000001</v>
      </c>
      <c r="O36" s="221">
        <f>+M36-L36+M37</f>
        <v>-1.6353369499999999</v>
      </c>
      <c r="P36" s="221">
        <f>+N36-L36</f>
        <v>-0.62117489000000004</v>
      </c>
    </row>
    <row r="37" spans="3:16" x14ac:dyDescent="0.25">
      <c r="J37" s="256" t="s">
        <v>274</v>
      </c>
      <c r="K37" s="3"/>
      <c r="L37" s="198">
        <v>0</v>
      </c>
      <c r="M37" s="303">
        <v>-0.56299999999999994</v>
      </c>
      <c r="N37" s="299">
        <v>0</v>
      </c>
    </row>
    <row r="38" spans="3:16" x14ac:dyDescent="0.25">
      <c r="J38" s="256" t="s">
        <v>278</v>
      </c>
      <c r="K38" s="3"/>
      <c r="L38" s="198">
        <v>-0.41131969000000002</v>
      </c>
      <c r="M38" s="303">
        <v>-0.82111136000000007</v>
      </c>
      <c r="N38" s="299">
        <v>-0.43939675</v>
      </c>
    </row>
    <row r="39" spans="3:16" x14ac:dyDescent="0.25">
      <c r="J39" s="256" t="s">
        <v>279</v>
      </c>
      <c r="K39" s="3"/>
      <c r="L39" s="198">
        <v>-0.38286327000000003</v>
      </c>
      <c r="M39" s="198">
        <v>-0.38457222000000002</v>
      </c>
      <c r="N39" s="299">
        <v>-0.27794754999999999</v>
      </c>
    </row>
    <row r="40" spans="3:16" x14ac:dyDescent="0.25">
      <c r="J40" s="256" t="s">
        <v>150</v>
      </c>
      <c r="K40" s="3"/>
      <c r="L40" s="198">
        <v>-0.24208841</v>
      </c>
      <c r="M40" s="198">
        <v>-0.26806501999999999</v>
      </c>
      <c r="N40" s="299">
        <v>-0.26143264999999999</v>
      </c>
    </row>
    <row r="41" spans="3:16" x14ac:dyDescent="0.25">
      <c r="J41" s="256" t="s">
        <v>280</v>
      </c>
      <c r="K41" s="3"/>
      <c r="L41" s="198">
        <v>-0.13699984000000001</v>
      </c>
      <c r="M41" s="198">
        <v>-0.21995511999999998</v>
      </c>
      <c r="N41" s="299">
        <v>-0.14795381999999999</v>
      </c>
    </row>
    <row r="42" spans="3:16" x14ac:dyDescent="0.25">
      <c r="J42" s="256" t="s">
        <v>0</v>
      </c>
      <c r="K42" s="3"/>
      <c r="L42" s="198">
        <f>+L34-SUM(L35:L41)</f>
        <v>-4.2992060199999989</v>
      </c>
      <c r="M42" s="198">
        <f>+M34-SUM(M35:M41)</f>
        <v>-4.5372760400000018</v>
      </c>
      <c r="N42" s="299">
        <f>+N34-SUM(N35:N41)</f>
        <v>-4.4203275600000005</v>
      </c>
    </row>
    <row r="43" spans="3:16" x14ac:dyDescent="0.25">
      <c r="J43" s="256"/>
      <c r="K43" s="3"/>
      <c r="L43" s="198"/>
      <c r="M43" s="198"/>
      <c r="N43" s="299"/>
    </row>
    <row r="44" spans="3:16" x14ac:dyDescent="0.25">
      <c r="J44" s="256" t="s">
        <v>277</v>
      </c>
      <c r="K44" s="3"/>
      <c r="L44" s="198">
        <f>+L7</f>
        <v>0</v>
      </c>
      <c r="M44" s="198">
        <f>+M7</f>
        <v>0</v>
      </c>
      <c r="N44" s="299">
        <f>+N7</f>
        <v>0</v>
      </c>
    </row>
    <row r="45" spans="3:16" x14ac:dyDescent="0.25">
      <c r="J45" s="269" t="s">
        <v>273</v>
      </c>
      <c r="K45" s="258"/>
      <c r="L45" s="300">
        <f>+SUM(Mensal!E9,Mensal!E11)</f>
        <v>-3.8297890000000001E-2</v>
      </c>
      <c r="M45" s="300">
        <f>+SUM(Mensal!F9,Mensal!F11)</f>
        <v>-0.10717732000000002</v>
      </c>
      <c r="N45" s="301">
        <f>+SUM(Mensal!G9,Mensal!G11)</f>
        <v>-6.3723500000000002E-2</v>
      </c>
    </row>
  </sheetData>
  <mergeCells count="2">
    <mergeCell ref="C16:H16"/>
    <mergeCell ref="J19:O19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D8:Q15"/>
  <sheetViews>
    <sheetView showGridLines="0" topLeftCell="A7" workbookViewId="0">
      <selection activeCell="K17" sqref="K17"/>
    </sheetView>
  </sheetViews>
  <sheetFormatPr defaultRowHeight="15" x14ac:dyDescent="0.25"/>
  <cols>
    <col min="4" max="4" width="11.140625" bestFit="1" customWidth="1"/>
  </cols>
  <sheetData>
    <row r="8" spans="4:17" x14ac:dyDescent="0.25">
      <c r="E8" s="308">
        <v>43466</v>
      </c>
      <c r="F8" s="308">
        <v>43497</v>
      </c>
      <c r="G8" s="308">
        <v>43525</v>
      </c>
      <c r="H8" s="308">
        <v>43556</v>
      </c>
      <c r="I8" s="308">
        <v>43586</v>
      </c>
      <c r="J8" s="308">
        <v>43617</v>
      </c>
      <c r="K8" s="308">
        <v>43647</v>
      </c>
      <c r="L8" s="308">
        <v>43678</v>
      </c>
      <c r="M8" s="308">
        <v>43709</v>
      </c>
      <c r="N8" s="308">
        <v>43739</v>
      </c>
      <c r="O8" s="308">
        <v>43770</v>
      </c>
      <c r="P8" s="308">
        <v>43800</v>
      </c>
    </row>
    <row r="9" spans="4:17" x14ac:dyDescent="0.25">
      <c r="E9" s="308">
        <v>43831</v>
      </c>
      <c r="F9" s="308">
        <v>43862</v>
      </c>
      <c r="G9" s="308">
        <v>43891</v>
      </c>
      <c r="H9" s="308">
        <v>43922</v>
      </c>
      <c r="I9" s="308">
        <v>43952</v>
      </c>
      <c r="J9" s="308">
        <v>43983</v>
      </c>
      <c r="K9" s="308">
        <v>44013</v>
      </c>
      <c r="L9" s="308">
        <v>44044</v>
      </c>
      <c r="M9" s="308">
        <v>44075</v>
      </c>
      <c r="N9" s="308">
        <v>44105</v>
      </c>
      <c r="O9" s="308">
        <v>44136</v>
      </c>
      <c r="P9" s="308">
        <v>44166</v>
      </c>
    </row>
    <row r="10" spans="4:17" x14ac:dyDescent="0.25">
      <c r="E10" s="234" t="s">
        <v>240</v>
      </c>
      <c r="F10" s="234" t="s">
        <v>241</v>
      </c>
      <c r="G10" s="234" t="s">
        <v>242</v>
      </c>
      <c r="H10" s="234" t="s">
        <v>243</v>
      </c>
      <c r="I10" s="234" t="s">
        <v>244</v>
      </c>
      <c r="J10" s="234" t="s">
        <v>245</v>
      </c>
      <c r="K10" s="234" t="s">
        <v>246</v>
      </c>
      <c r="L10" s="234" t="s">
        <v>300</v>
      </c>
      <c r="M10" s="234" t="s">
        <v>301</v>
      </c>
      <c r="N10" s="234" t="s">
        <v>302</v>
      </c>
      <c r="O10" s="234" t="s">
        <v>303</v>
      </c>
      <c r="P10" s="234" t="s">
        <v>304</v>
      </c>
    </row>
    <row r="11" spans="4:17" x14ac:dyDescent="0.25">
      <c r="D11">
        <v>2019</v>
      </c>
      <c r="E11" s="309">
        <f>+VLOOKUP(E$8,[71]Base!$E$123:$Q$146,13,0)/1000</f>
        <v>191.209</v>
      </c>
      <c r="F11" s="309">
        <f>+VLOOKUP(F$8,[71]Base!$E$123:$Q$146,13,0)/1000</f>
        <v>190.273</v>
      </c>
      <c r="G11" s="309">
        <f>+VLOOKUP(G$8,[71]Base!$E$123:$Q$146,13,0)/1000</f>
        <v>199.97399999999999</v>
      </c>
      <c r="H11" s="309">
        <f>+VLOOKUP(H$8,[71]Base!$E$123:$Q$146,13,0)/1000</f>
        <v>221.72300000000001</v>
      </c>
      <c r="I11" s="309">
        <f>+VLOOKUP(I$8,[71]Base!$E$123:$Q$146,13,0)/1000</f>
        <v>234.59899999999999</v>
      </c>
      <c r="J11" s="309">
        <f>+VLOOKUP(J$8,[71]Base!$E$123:$Q$146,13,0)/1000</f>
        <v>213.995</v>
      </c>
      <c r="K11" s="309">
        <f>+VLOOKUP(K$8,[71]Base!$E$123:$Q$146,13,0)/1000</f>
        <v>232.86099999999999</v>
      </c>
      <c r="L11" s="309">
        <v>231.52199999999999</v>
      </c>
      <c r="M11" s="309">
        <v>224.01400000000001</v>
      </c>
      <c r="N11" s="309">
        <v>241.786</v>
      </c>
      <c r="O11" s="309">
        <v>231.59</v>
      </c>
      <c r="P11" s="309">
        <v>252.03700000000001</v>
      </c>
    </row>
    <row r="12" spans="4:17" x14ac:dyDescent="0.25">
      <c r="D12" t="s">
        <v>305</v>
      </c>
      <c r="E12" s="309">
        <f>+VLOOKUP(E$9,[71]Base!$E$123:$Q$146,13,0)/1000</f>
        <v>184.68199999999999</v>
      </c>
      <c r="F12" s="309">
        <f>+VLOOKUP(F$9,[71]Base!$E$123:$Q$146,13,0)/1000</f>
        <v>193.29900000000001</v>
      </c>
      <c r="G12" s="309">
        <f>+VLOOKUP(G$9,[71]Base!$E$123:$Q$146,13,0)/1000</f>
        <v>156.304</v>
      </c>
      <c r="H12" s="309">
        <f>+VLOOKUP(H$9,[71]Base!$E$123:$Q$146,13,0)/1000</f>
        <v>51.463000000000001</v>
      </c>
      <c r="I12" s="309">
        <f>+VLOOKUP(I$9,[71]Base!$E$123:$Q$146,13,0)/1000</f>
        <v>56.704999999999998</v>
      </c>
      <c r="J12" s="309">
        <f>+VLOOKUP(J$9,[71]Base!$E$123:$Q$146,13,0)/1000</f>
        <v>122.795</v>
      </c>
      <c r="K12" s="309">
        <f>+VLOOKUP(K$9,[71]Base!$E$123:$Q$146,13,0)/1000</f>
        <v>163.42400000000001</v>
      </c>
      <c r="L12" s="309">
        <f>+VLOOKUP(L$9,[71]Base!$E$123:$Q$146,13,0)/1000</f>
        <v>173.822</v>
      </c>
      <c r="M12" s="309">
        <f>+(SUM(E11:P11)*0.7-SUM(E12:L12))/4</f>
        <v>190.85352499999993</v>
      </c>
      <c r="N12" s="309">
        <f>+M12</f>
        <v>190.85352499999993</v>
      </c>
      <c r="O12" s="309">
        <f>+N12</f>
        <v>190.85352499999993</v>
      </c>
      <c r="P12" s="309">
        <f>+O12</f>
        <v>190.85352499999993</v>
      </c>
      <c r="Q12" s="310">
        <f>+SUM(E12:P12)/SUM(E11:P11)-1</f>
        <v>-0.29999999999999993</v>
      </c>
    </row>
    <row r="13" spans="4:17" x14ac:dyDescent="0.25">
      <c r="E13" s="309">
        <v>184.68199999999999</v>
      </c>
      <c r="F13" s="309">
        <v>193.29900000000001</v>
      </c>
      <c r="G13" s="309">
        <v>156.304</v>
      </c>
      <c r="H13" s="309">
        <v>51.463000000000001</v>
      </c>
      <c r="I13" s="309">
        <v>56.704999999999998</v>
      </c>
      <c r="J13" s="309">
        <f>+VLOOKUP(J$9,[71]Base!$E$123:$Q$146,13,0)/1000</f>
        <v>122.795</v>
      </c>
      <c r="K13" s="309">
        <f>+VLOOKUP(K$9,[71]Base!$E$123:$Q$146,13,0)/1000</f>
        <v>163.42400000000001</v>
      </c>
      <c r="L13" s="309">
        <f>+VLOOKUP(L$9,[71]Base!$E$123:$Q$146,13,0)/1000</f>
        <v>173.822</v>
      </c>
    </row>
    <row r="14" spans="4:17" x14ac:dyDescent="0.25">
      <c r="D14" s="4">
        <f>+SUM(E14:P14)/SUM(E12:P12)-1</f>
        <v>0.22352274476969147</v>
      </c>
      <c r="E14" s="309">
        <f>+E13</f>
        <v>184.68199999999999</v>
      </c>
      <c r="F14" s="309">
        <f>+F13</f>
        <v>193.29900000000001</v>
      </c>
      <c r="G14" s="309">
        <v>195</v>
      </c>
      <c r="H14" s="309">
        <v>190</v>
      </c>
      <c r="I14" s="309">
        <v>190</v>
      </c>
      <c r="J14" s="309">
        <v>190</v>
      </c>
      <c r="K14" s="309">
        <v>190</v>
      </c>
      <c r="L14" s="309">
        <v>190</v>
      </c>
      <c r="M14" s="309">
        <v>190</v>
      </c>
      <c r="N14" s="309">
        <v>190</v>
      </c>
      <c r="O14" s="309">
        <v>190</v>
      </c>
      <c r="P14" s="309">
        <v>190</v>
      </c>
    </row>
    <row r="15" spans="4:17" x14ac:dyDescent="0.25">
      <c r="K15" s="296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6:M35"/>
  <sheetViews>
    <sheetView showGridLines="0" topLeftCell="A21" zoomScale="110" zoomScaleNormal="110" workbookViewId="0">
      <selection activeCell="K17" sqref="K17"/>
    </sheetView>
  </sheetViews>
  <sheetFormatPr defaultRowHeight="15" x14ac:dyDescent="0.25"/>
  <cols>
    <col min="1" max="1" width="19" style="5" bestFit="1" customWidth="1"/>
    <col min="2" max="16384" width="9.140625" style="5"/>
  </cols>
  <sheetData>
    <row r="6" spans="1:13" x14ac:dyDescent="0.25">
      <c r="A6" s="5" t="s">
        <v>284</v>
      </c>
      <c r="B6" s="307">
        <f>+[72]BP!$AS$7/1000</f>
        <v>125.94</v>
      </c>
    </row>
    <row r="7" spans="1:13" x14ac:dyDescent="0.25">
      <c r="A7" s="5" t="s">
        <v>290</v>
      </c>
      <c r="B7" s="307">
        <f ca="1">+'[72]Análise Rápida'!$U$78/1000</f>
        <v>-4.2593547700000034</v>
      </c>
    </row>
    <row r="8" spans="1:13" ht="14.25" customHeight="1" x14ac:dyDescent="0.25">
      <c r="A8" s="5" t="s">
        <v>4</v>
      </c>
      <c r="B8" s="307">
        <f>+SUM([72]DFC!$AH$61:$AH$62)/1000</f>
        <v>0</v>
      </c>
    </row>
    <row r="9" spans="1:13" x14ac:dyDescent="0.25">
      <c r="A9" s="5" t="s">
        <v>291</v>
      </c>
      <c r="B9" s="307">
        <f ca="1">+'[72]Análise Rápida'!$U$102/1000</f>
        <v>-3.6258885200000006</v>
      </c>
    </row>
    <row r="10" spans="1:13" x14ac:dyDescent="0.25">
      <c r="A10" s="5" t="s">
        <v>285</v>
      </c>
      <c r="B10" s="307">
        <f ca="1">+B15-SUM(B11,B13:B14,B6:B9)</f>
        <v>2.599243290000004</v>
      </c>
    </row>
    <row r="11" spans="1:13" x14ac:dyDescent="0.25">
      <c r="A11" s="5" t="s">
        <v>286</v>
      </c>
      <c r="B11" s="307">
        <f>+([72]BP!$AS$8-[72]BP!$AT$8)/1000+([72]BP!$AT$45-[72]BP!$AS$45)/1000</f>
        <v>79.149000000000001</v>
      </c>
    </row>
    <row r="12" spans="1:13" x14ac:dyDescent="0.25">
      <c r="A12" s="5" t="s">
        <v>287</v>
      </c>
      <c r="B12" s="307">
        <f ca="1">+SUM(B6:B11)</f>
        <v>199.803</v>
      </c>
    </row>
    <row r="13" spans="1:13" x14ac:dyDescent="0.25">
      <c r="A13" s="5" t="s">
        <v>293</v>
      </c>
      <c r="B13" s="307">
        <v>-3.3</v>
      </c>
      <c r="M13" s="307"/>
    </row>
    <row r="14" spans="1:13" x14ac:dyDescent="0.25">
      <c r="A14" s="5" t="s">
        <v>288</v>
      </c>
      <c r="B14" s="307">
        <v>90</v>
      </c>
    </row>
    <row r="15" spans="1:13" x14ac:dyDescent="0.25">
      <c r="A15" s="5" t="s">
        <v>271</v>
      </c>
      <c r="B15" s="307">
        <f>+[72]BP!$AT$7/1000</f>
        <v>286.50299999999999</v>
      </c>
    </row>
    <row r="16" spans="1:13" x14ac:dyDescent="0.25">
      <c r="A16" s="5" t="s">
        <v>292</v>
      </c>
      <c r="B16" s="307">
        <v>-75</v>
      </c>
    </row>
    <row r="17" spans="1:2" x14ac:dyDescent="0.25">
      <c r="A17" s="5" t="s">
        <v>289</v>
      </c>
      <c r="B17" s="307">
        <v>45</v>
      </c>
    </row>
    <row r="24" spans="1:2" x14ac:dyDescent="0.25">
      <c r="A24" s="5" t="s">
        <v>296</v>
      </c>
      <c r="B24" s="307">
        <f>+[72]BP!$AS$7/1000</f>
        <v>125.94</v>
      </c>
    </row>
    <row r="25" spans="1:2" x14ac:dyDescent="0.25">
      <c r="A25" s="5" t="s">
        <v>309</v>
      </c>
      <c r="B25" s="307">
        <f ca="1">+'[72]Análise Rápida'!$U$78/1000</f>
        <v>-4.2593547700000034</v>
      </c>
    </row>
    <row r="26" spans="1:2" x14ac:dyDescent="0.25">
      <c r="A26" s="5" t="s">
        <v>4</v>
      </c>
      <c r="B26" s="307">
        <f>+SUM([72]DFC!$AH$61:$AH$62)/1000</f>
        <v>0</v>
      </c>
    </row>
    <row r="27" spans="1:2" x14ac:dyDescent="0.25">
      <c r="A27" s="5" t="s">
        <v>310</v>
      </c>
      <c r="B27" s="307">
        <f ca="1">+'[72]Análise Rápida'!$U$102/1000</f>
        <v>-3.6258885200000006</v>
      </c>
    </row>
    <row r="28" spans="1:2" x14ac:dyDescent="0.25">
      <c r="A28" s="5" t="s">
        <v>297</v>
      </c>
      <c r="B28" s="307">
        <f ca="1">+B33-SUM(B29,B31:B32,B24:B27)</f>
        <v>2.599243290000004</v>
      </c>
    </row>
    <row r="29" spans="1:2" x14ac:dyDescent="0.25">
      <c r="A29" s="5" t="s">
        <v>298</v>
      </c>
      <c r="B29" s="307">
        <f>+([72]BP!$AS$8-[72]BP!$AT$8)/1000+([72]BP!$AT$45-[72]BP!$AS$45)/1000</f>
        <v>79.149000000000001</v>
      </c>
    </row>
    <row r="30" spans="1:2" x14ac:dyDescent="0.25">
      <c r="A30" s="5" t="s">
        <v>287</v>
      </c>
      <c r="B30" s="307">
        <f ca="1">+SUM(B24:B29)</f>
        <v>199.803</v>
      </c>
    </row>
    <row r="31" spans="1:2" x14ac:dyDescent="0.25">
      <c r="A31" s="5" t="s">
        <v>299</v>
      </c>
      <c r="B31" s="307">
        <v>-3.3</v>
      </c>
    </row>
    <row r="32" spans="1:2" x14ac:dyDescent="0.25">
      <c r="A32" s="5" t="s">
        <v>306</v>
      </c>
      <c r="B32" s="307">
        <v>90</v>
      </c>
    </row>
    <row r="33" spans="1:2" x14ac:dyDescent="0.25">
      <c r="A33" s="5" t="s">
        <v>283</v>
      </c>
      <c r="B33" s="307">
        <f>+[72]BP!$AT$7/1000</f>
        <v>286.50299999999999</v>
      </c>
    </row>
    <row r="34" spans="1:2" x14ac:dyDescent="0.25">
      <c r="A34" s="5" t="s">
        <v>307</v>
      </c>
      <c r="B34" s="307">
        <v>-75</v>
      </c>
    </row>
    <row r="35" spans="1:2" x14ac:dyDescent="0.25">
      <c r="A35" s="5" t="s">
        <v>308</v>
      </c>
      <c r="B35" s="307">
        <v>45</v>
      </c>
    </row>
  </sheetData>
  <pageMargins left="0.511811024" right="0.511811024" top="0.78740157499999996" bottom="0.78740157499999996" header="0.31496062000000002" footer="0.31496062000000002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3">
    <pageSetUpPr fitToPage="1"/>
  </sheetPr>
  <dimension ref="A1:D221"/>
  <sheetViews>
    <sheetView showGridLines="0" zoomScaleNormal="100" workbookViewId="0">
      <selection activeCell="A20" sqref="A20"/>
    </sheetView>
  </sheetViews>
  <sheetFormatPr defaultRowHeight="12.75" x14ac:dyDescent="0.2"/>
  <cols>
    <col min="1" max="1" width="55.85546875" style="86" customWidth="1"/>
    <col min="2" max="2" width="9.85546875" style="85" bestFit="1" customWidth="1"/>
    <col min="3" max="5" width="9.140625" style="85"/>
    <col min="6" max="6" width="10.85546875" style="85" bestFit="1" customWidth="1"/>
    <col min="7" max="16384" width="9.140625" style="85"/>
  </cols>
  <sheetData>
    <row r="1" spans="1:4" s="87" customFormat="1" ht="22.5" customHeight="1" x14ac:dyDescent="0.2">
      <c r="A1" s="89"/>
      <c r="B1" s="90">
        <v>44256</v>
      </c>
      <c r="C1" s="90">
        <v>44531</v>
      </c>
      <c r="D1" s="90">
        <v>44621</v>
      </c>
    </row>
    <row r="2" spans="1:4" s="87" customFormat="1" ht="14.25" x14ac:dyDescent="0.2">
      <c r="A2" s="51" t="s">
        <v>64</v>
      </c>
      <c r="B2" s="153" t="s">
        <v>754</v>
      </c>
      <c r="C2" s="153" t="s">
        <v>755</v>
      </c>
      <c r="D2" s="153" t="s">
        <v>756</v>
      </c>
    </row>
    <row r="3" spans="1:4" ht="13.5" x14ac:dyDescent="0.2">
      <c r="A3" s="39" t="s">
        <v>361</v>
      </c>
      <c r="B3" s="146" t="s">
        <v>614</v>
      </c>
      <c r="C3" s="146" t="s">
        <v>529</v>
      </c>
      <c r="D3" s="146" t="s">
        <v>684</v>
      </c>
    </row>
    <row r="4" spans="1:4" ht="13.5" x14ac:dyDescent="0.2">
      <c r="A4" s="39" t="s">
        <v>362</v>
      </c>
      <c r="B4" s="146" t="s">
        <v>757</v>
      </c>
      <c r="C4" s="146" t="s">
        <v>687</v>
      </c>
      <c r="D4" s="146" t="s">
        <v>688</v>
      </c>
    </row>
    <row r="5" spans="1:4" ht="13.5" x14ac:dyDescent="0.2">
      <c r="A5" s="39" t="s">
        <v>6</v>
      </c>
      <c r="B5" s="146" t="s">
        <v>758</v>
      </c>
      <c r="C5" s="146" t="s">
        <v>759</v>
      </c>
      <c r="D5" s="146" t="s">
        <v>760</v>
      </c>
    </row>
    <row r="6" spans="1:4" ht="13.5" x14ac:dyDescent="0.2">
      <c r="A6" s="39" t="s">
        <v>8</v>
      </c>
      <c r="B6" s="146" t="s">
        <v>618</v>
      </c>
      <c r="C6" s="146" t="s">
        <v>761</v>
      </c>
      <c r="D6" s="146" t="s">
        <v>762</v>
      </c>
    </row>
    <row r="7" spans="1:4" ht="13.5" x14ac:dyDescent="0.2">
      <c r="A7" s="39" t="s">
        <v>9</v>
      </c>
      <c r="B7" s="146" t="s">
        <v>763</v>
      </c>
      <c r="C7" s="146" t="s">
        <v>610</v>
      </c>
      <c r="D7" s="146" t="s">
        <v>610</v>
      </c>
    </row>
    <row r="8" spans="1:4" ht="13.5" x14ac:dyDescent="0.2">
      <c r="A8" s="39" t="s">
        <v>142</v>
      </c>
      <c r="B8" s="146" t="s">
        <v>599</v>
      </c>
      <c r="C8" s="146" t="s">
        <v>529</v>
      </c>
      <c r="D8" s="146" t="s">
        <v>612</v>
      </c>
    </row>
    <row r="9" spans="1:4" ht="13.5" x14ac:dyDescent="0.2">
      <c r="A9" s="39" t="s">
        <v>10</v>
      </c>
      <c r="B9" s="146" t="s">
        <v>587</v>
      </c>
      <c r="C9" s="146" t="s">
        <v>764</v>
      </c>
      <c r="D9" s="146" t="s">
        <v>765</v>
      </c>
    </row>
    <row r="10" spans="1:4" ht="13.5" x14ac:dyDescent="0.2">
      <c r="A10" s="39" t="s">
        <v>12</v>
      </c>
      <c r="B10" s="146" t="s">
        <v>766</v>
      </c>
      <c r="C10" s="146" t="s">
        <v>644</v>
      </c>
      <c r="D10" s="146" t="s">
        <v>767</v>
      </c>
    </row>
    <row r="11" spans="1:4" ht="13.5" x14ac:dyDescent="0.2">
      <c r="A11" s="39" t="s">
        <v>13</v>
      </c>
      <c r="B11" s="146" t="s">
        <v>622</v>
      </c>
      <c r="C11" s="146" t="s">
        <v>768</v>
      </c>
      <c r="D11" s="146" t="s">
        <v>769</v>
      </c>
    </row>
    <row r="12" spans="1:4" ht="13.5" hidden="1" x14ac:dyDescent="0.2">
      <c r="A12" s="39" t="s">
        <v>370</v>
      </c>
      <c r="B12" s="146" t="s">
        <v>130</v>
      </c>
      <c r="C12" s="146" t="s">
        <v>130</v>
      </c>
      <c r="D12" s="146" t="s">
        <v>130</v>
      </c>
    </row>
    <row r="13" spans="1:4" s="91" customFormat="1" ht="14.25" x14ac:dyDescent="0.2">
      <c r="A13" s="51" t="s">
        <v>15</v>
      </c>
      <c r="B13" s="153" t="s">
        <v>770</v>
      </c>
      <c r="C13" s="153" t="s">
        <v>771</v>
      </c>
      <c r="D13" s="153" t="s">
        <v>772</v>
      </c>
    </row>
    <row r="14" spans="1:4" s="91" customFormat="1" ht="13.5" x14ac:dyDescent="0.2">
      <c r="A14" s="39" t="s">
        <v>10</v>
      </c>
      <c r="B14" s="146" t="s">
        <v>773</v>
      </c>
      <c r="C14" s="146" t="s">
        <v>561</v>
      </c>
      <c r="D14" s="146" t="s">
        <v>774</v>
      </c>
    </row>
    <row r="15" spans="1:4" s="91" customFormat="1" ht="13.5" x14ac:dyDescent="0.2">
      <c r="A15" s="39" t="s">
        <v>142</v>
      </c>
      <c r="B15" s="146" t="s">
        <v>130</v>
      </c>
      <c r="C15" s="146" t="s">
        <v>613</v>
      </c>
      <c r="D15" s="146" t="s">
        <v>613</v>
      </c>
    </row>
    <row r="16" spans="1:4" ht="13.5" x14ac:dyDescent="0.2">
      <c r="A16" s="39" t="s">
        <v>363</v>
      </c>
      <c r="B16" s="146" t="s">
        <v>702</v>
      </c>
      <c r="C16" s="146" t="s">
        <v>614</v>
      </c>
      <c r="D16" s="146" t="s">
        <v>614</v>
      </c>
    </row>
    <row r="17" spans="1:4" ht="13.5" x14ac:dyDescent="0.2">
      <c r="A17" s="39" t="s">
        <v>364</v>
      </c>
      <c r="B17" s="146" t="s">
        <v>775</v>
      </c>
      <c r="C17" s="146" t="s">
        <v>776</v>
      </c>
      <c r="D17" s="146" t="s">
        <v>777</v>
      </c>
    </row>
    <row r="18" spans="1:4" ht="13.5" x14ac:dyDescent="0.2">
      <c r="A18" s="39" t="s">
        <v>213</v>
      </c>
      <c r="B18" s="146" t="s">
        <v>778</v>
      </c>
      <c r="C18" s="146" t="s">
        <v>779</v>
      </c>
      <c r="D18" s="146" t="s">
        <v>468</v>
      </c>
    </row>
    <row r="19" spans="1:4" ht="13.5" x14ac:dyDescent="0.2">
      <c r="A19" s="39" t="s">
        <v>8</v>
      </c>
      <c r="B19" s="146" t="s">
        <v>430</v>
      </c>
      <c r="C19" s="146" t="s">
        <v>430</v>
      </c>
      <c r="D19" s="146" t="s">
        <v>430</v>
      </c>
    </row>
    <row r="20" spans="1:4" ht="13.5" x14ac:dyDescent="0.2">
      <c r="A20" s="39" t="s">
        <v>17</v>
      </c>
      <c r="B20" s="146" t="s">
        <v>645</v>
      </c>
      <c r="C20" s="146" t="s">
        <v>780</v>
      </c>
      <c r="D20" s="146" t="s">
        <v>439</v>
      </c>
    </row>
    <row r="21" spans="1:4" ht="14.25" x14ac:dyDescent="0.2">
      <c r="A21" s="244" t="s">
        <v>214</v>
      </c>
      <c r="B21" s="153" t="s">
        <v>781</v>
      </c>
      <c r="C21" s="153" t="s">
        <v>782</v>
      </c>
      <c r="D21" s="153" t="s">
        <v>783</v>
      </c>
    </row>
    <row r="22" spans="1:4" ht="13.5" x14ac:dyDescent="0.2">
      <c r="A22" s="39" t="s">
        <v>18</v>
      </c>
      <c r="B22" s="146" t="s">
        <v>784</v>
      </c>
      <c r="C22" s="146" t="s">
        <v>785</v>
      </c>
      <c r="D22" s="146" t="s">
        <v>786</v>
      </c>
    </row>
    <row r="23" spans="1:4" ht="13.5" x14ac:dyDescent="0.2">
      <c r="A23" s="39" t="s">
        <v>365</v>
      </c>
      <c r="B23" s="146" t="s">
        <v>787</v>
      </c>
      <c r="C23" s="146" t="s">
        <v>788</v>
      </c>
      <c r="D23" s="146" t="s">
        <v>789</v>
      </c>
    </row>
    <row r="24" spans="1:4" ht="13.5" x14ac:dyDescent="0.2">
      <c r="A24" s="39" t="s">
        <v>19</v>
      </c>
      <c r="B24" s="146" t="s">
        <v>790</v>
      </c>
      <c r="C24" s="146" t="s">
        <v>791</v>
      </c>
      <c r="D24" s="146" t="s">
        <v>792</v>
      </c>
    </row>
    <row r="25" spans="1:4" ht="13.5" x14ac:dyDescent="0.2">
      <c r="A25" s="39" t="s">
        <v>200</v>
      </c>
      <c r="B25" s="146" t="s">
        <v>716</v>
      </c>
      <c r="C25" s="146" t="s">
        <v>793</v>
      </c>
      <c r="D25" s="146" t="s">
        <v>794</v>
      </c>
    </row>
    <row r="26" spans="1:4" ht="14.25" x14ac:dyDescent="0.2">
      <c r="A26" s="40" t="s">
        <v>65</v>
      </c>
      <c r="B26" s="186" t="s">
        <v>795</v>
      </c>
      <c r="C26" s="186" t="s">
        <v>796</v>
      </c>
      <c r="D26" s="186" t="s">
        <v>797</v>
      </c>
    </row>
    <row r="27" spans="1:4" s="91" customFormat="1" ht="14.25" x14ac:dyDescent="0.2">
      <c r="A27" s="92"/>
      <c r="B27" s="93"/>
      <c r="C27" s="93"/>
      <c r="D27" s="93"/>
    </row>
    <row r="28" spans="1:4" s="91" customFormat="1" ht="14.25" x14ac:dyDescent="0.2">
      <c r="A28" s="9"/>
      <c r="B28" s="90">
        <v>44256</v>
      </c>
      <c r="C28" s="90">
        <v>44531</v>
      </c>
      <c r="D28" s="90">
        <v>44621</v>
      </c>
    </row>
    <row r="29" spans="1:4" ht="14.25" x14ac:dyDescent="0.2">
      <c r="A29" s="51" t="s">
        <v>66</v>
      </c>
      <c r="B29" s="153" t="s">
        <v>798</v>
      </c>
      <c r="C29" s="153" t="s">
        <v>799</v>
      </c>
      <c r="D29" s="153" t="s">
        <v>800</v>
      </c>
    </row>
    <row r="30" spans="1:4" ht="13.5" x14ac:dyDescent="0.2">
      <c r="A30" s="39" t="s">
        <v>5</v>
      </c>
      <c r="B30" s="146" t="s">
        <v>801</v>
      </c>
      <c r="C30" s="146" t="s">
        <v>675</v>
      </c>
      <c r="D30" s="146" t="s">
        <v>676</v>
      </c>
    </row>
    <row r="31" spans="1:4" ht="13.5" x14ac:dyDescent="0.2">
      <c r="A31" s="39" t="s">
        <v>7</v>
      </c>
      <c r="B31" s="146" t="s">
        <v>802</v>
      </c>
      <c r="C31" s="146" t="s">
        <v>130</v>
      </c>
      <c r="D31" s="146" t="s">
        <v>130</v>
      </c>
    </row>
    <row r="32" spans="1:4" ht="13.5" x14ac:dyDescent="0.2">
      <c r="A32" s="39" t="s">
        <v>201</v>
      </c>
      <c r="B32" s="146" t="s">
        <v>803</v>
      </c>
      <c r="C32" s="146" t="s">
        <v>804</v>
      </c>
      <c r="D32" s="146" t="s">
        <v>805</v>
      </c>
    </row>
    <row r="33" spans="1:4" ht="13.5" x14ac:dyDescent="0.2">
      <c r="A33" s="39" t="s">
        <v>366</v>
      </c>
      <c r="B33" s="146" t="s">
        <v>806</v>
      </c>
      <c r="C33" s="146" t="s">
        <v>807</v>
      </c>
      <c r="D33" s="146" t="s">
        <v>543</v>
      </c>
    </row>
    <row r="34" spans="1:4" ht="13.5" x14ac:dyDescent="0.2">
      <c r="A34" s="39" t="s">
        <v>11</v>
      </c>
      <c r="B34" s="146" t="s">
        <v>808</v>
      </c>
      <c r="C34" s="146" t="s">
        <v>809</v>
      </c>
      <c r="D34" s="146" t="s">
        <v>810</v>
      </c>
    </row>
    <row r="35" spans="1:4" ht="13.5" x14ac:dyDescent="0.2">
      <c r="A35" s="39" t="s">
        <v>14</v>
      </c>
      <c r="B35" s="146" t="s">
        <v>811</v>
      </c>
      <c r="C35" s="146" t="s">
        <v>812</v>
      </c>
      <c r="D35" s="146" t="s">
        <v>813</v>
      </c>
    </row>
    <row r="36" spans="1:4" ht="13.5" x14ac:dyDescent="0.2">
      <c r="A36" s="39" t="s">
        <v>63</v>
      </c>
      <c r="B36" s="146" t="s">
        <v>814</v>
      </c>
      <c r="C36" s="146" t="s">
        <v>815</v>
      </c>
      <c r="D36" s="146" t="s">
        <v>816</v>
      </c>
    </row>
    <row r="37" spans="1:4" ht="13.5" x14ac:dyDescent="0.2">
      <c r="A37" s="39" t="s">
        <v>8</v>
      </c>
      <c r="B37" s="146" t="s">
        <v>761</v>
      </c>
      <c r="C37" s="146" t="s">
        <v>761</v>
      </c>
      <c r="D37" s="146" t="s">
        <v>761</v>
      </c>
    </row>
    <row r="38" spans="1:4" ht="13.5" x14ac:dyDescent="0.2">
      <c r="A38" s="39" t="s">
        <v>142</v>
      </c>
      <c r="B38" s="146" t="s">
        <v>569</v>
      </c>
      <c r="C38" s="146" t="s">
        <v>776</v>
      </c>
      <c r="D38" s="146" t="s">
        <v>552</v>
      </c>
    </row>
    <row r="39" spans="1:4" ht="14.25" x14ac:dyDescent="0.2">
      <c r="A39" s="51" t="s">
        <v>16</v>
      </c>
      <c r="B39" s="153" t="s">
        <v>817</v>
      </c>
      <c r="C39" s="153" t="s">
        <v>818</v>
      </c>
      <c r="D39" s="153" t="s">
        <v>819</v>
      </c>
    </row>
    <row r="40" spans="1:4" ht="13.5" x14ac:dyDescent="0.2">
      <c r="A40" s="39" t="s">
        <v>5</v>
      </c>
      <c r="B40" s="146" t="s">
        <v>820</v>
      </c>
      <c r="C40" s="146" t="s">
        <v>677</v>
      </c>
      <c r="D40" s="146" t="s">
        <v>678</v>
      </c>
    </row>
    <row r="41" spans="1:4" ht="13.5" x14ac:dyDescent="0.2">
      <c r="A41" s="39" t="s">
        <v>8</v>
      </c>
      <c r="B41" s="146" t="s">
        <v>821</v>
      </c>
      <c r="C41" s="146" t="s">
        <v>821</v>
      </c>
      <c r="D41" s="146" t="s">
        <v>822</v>
      </c>
    </row>
    <row r="42" spans="1:4" ht="13.5" hidden="1" x14ac:dyDescent="0.2">
      <c r="A42" s="39" t="s">
        <v>7</v>
      </c>
      <c r="B42" s="146" t="s">
        <v>130</v>
      </c>
      <c r="C42" s="146" t="s">
        <v>130</v>
      </c>
      <c r="D42" s="146" t="s">
        <v>130</v>
      </c>
    </row>
    <row r="43" spans="1:4" ht="13.5" x14ac:dyDescent="0.2">
      <c r="A43" s="39" t="s">
        <v>201</v>
      </c>
      <c r="B43" s="146" t="s">
        <v>823</v>
      </c>
      <c r="C43" s="146" t="s">
        <v>784</v>
      </c>
      <c r="D43" s="146" t="s">
        <v>824</v>
      </c>
    </row>
    <row r="44" spans="1:4" ht="13.5" x14ac:dyDescent="0.2">
      <c r="A44" s="39" t="s">
        <v>367</v>
      </c>
      <c r="B44" s="146" t="s">
        <v>825</v>
      </c>
      <c r="C44" s="146" t="s">
        <v>826</v>
      </c>
      <c r="D44" s="146" t="s">
        <v>827</v>
      </c>
    </row>
    <row r="45" spans="1:4" ht="13.5" x14ac:dyDescent="0.2">
      <c r="A45" s="39" t="s">
        <v>368</v>
      </c>
      <c r="B45" s="146" t="s">
        <v>528</v>
      </c>
      <c r="C45" s="146" t="s">
        <v>804</v>
      </c>
      <c r="D45" s="146" t="s">
        <v>436</v>
      </c>
    </row>
    <row r="46" spans="1:4" ht="13.5" x14ac:dyDescent="0.2">
      <c r="A46" s="39" t="s">
        <v>352</v>
      </c>
      <c r="B46" s="146" t="s">
        <v>615</v>
      </c>
      <c r="C46" s="146" t="s">
        <v>538</v>
      </c>
      <c r="D46" s="146" t="s">
        <v>538</v>
      </c>
    </row>
    <row r="47" spans="1:4" ht="14.25" x14ac:dyDescent="0.2">
      <c r="A47" s="51" t="s">
        <v>67</v>
      </c>
      <c r="B47" s="153" t="s">
        <v>828</v>
      </c>
      <c r="C47" s="153" t="s">
        <v>829</v>
      </c>
      <c r="D47" s="153" t="s">
        <v>830</v>
      </c>
    </row>
    <row r="48" spans="1:4" ht="13.5" x14ac:dyDescent="0.2">
      <c r="A48" s="39" t="s">
        <v>20</v>
      </c>
      <c r="B48" s="146" t="s">
        <v>831</v>
      </c>
      <c r="C48" s="146" t="s">
        <v>831</v>
      </c>
      <c r="D48" s="146" t="s">
        <v>831</v>
      </c>
    </row>
    <row r="49" spans="1:4" ht="13.5" hidden="1" x14ac:dyDescent="0.2">
      <c r="A49" s="39" t="s">
        <v>21</v>
      </c>
      <c r="B49" s="146" t="s">
        <v>130</v>
      </c>
      <c r="C49" s="146" t="s">
        <v>130</v>
      </c>
      <c r="D49" s="146" t="s">
        <v>130</v>
      </c>
    </row>
    <row r="50" spans="1:4" ht="13.5" x14ac:dyDescent="0.2">
      <c r="A50" s="39" t="s">
        <v>22</v>
      </c>
      <c r="B50" s="146" t="s">
        <v>832</v>
      </c>
      <c r="C50" s="146" t="s">
        <v>833</v>
      </c>
      <c r="D50" s="146" t="s">
        <v>834</v>
      </c>
    </row>
    <row r="51" spans="1:4" ht="13.5" x14ac:dyDescent="0.2">
      <c r="A51" s="39" t="s">
        <v>23</v>
      </c>
      <c r="B51" s="146" t="s">
        <v>835</v>
      </c>
      <c r="C51" s="146" t="s">
        <v>130</v>
      </c>
      <c r="D51" s="146" t="s">
        <v>645</v>
      </c>
    </row>
    <row r="52" spans="1:4" ht="13.5" x14ac:dyDescent="0.2">
      <c r="A52" s="39" t="s">
        <v>24</v>
      </c>
      <c r="B52" s="146" t="s">
        <v>551</v>
      </c>
      <c r="C52" s="146" t="s">
        <v>551</v>
      </c>
      <c r="D52" s="146" t="s">
        <v>551</v>
      </c>
    </row>
    <row r="53" spans="1:4" ht="13.5" x14ac:dyDescent="0.2">
      <c r="A53" s="39" t="s">
        <v>25</v>
      </c>
      <c r="B53" s="146" t="s">
        <v>836</v>
      </c>
      <c r="C53" s="146" t="s">
        <v>626</v>
      </c>
      <c r="D53" s="146" t="s">
        <v>626</v>
      </c>
    </row>
    <row r="54" spans="1:4" ht="13.5" x14ac:dyDescent="0.2">
      <c r="A54" s="39" t="s">
        <v>133</v>
      </c>
      <c r="B54" s="146" t="s">
        <v>837</v>
      </c>
      <c r="C54" s="146" t="s">
        <v>838</v>
      </c>
      <c r="D54" s="146" t="s">
        <v>838</v>
      </c>
    </row>
    <row r="55" spans="1:4" ht="13.5" x14ac:dyDescent="0.2">
      <c r="A55" s="39"/>
      <c r="B55" s="146" t="s">
        <v>130</v>
      </c>
      <c r="C55" s="146" t="s">
        <v>130</v>
      </c>
      <c r="D55" s="146" t="s">
        <v>130</v>
      </c>
    </row>
    <row r="56" spans="1:4" ht="14.25" x14ac:dyDescent="0.2">
      <c r="A56" s="51" t="s">
        <v>369</v>
      </c>
      <c r="B56" s="153" t="s">
        <v>537</v>
      </c>
      <c r="C56" s="153" t="s">
        <v>821</v>
      </c>
      <c r="D56" s="153" t="s">
        <v>821</v>
      </c>
    </row>
    <row r="57" spans="1:4" s="95" customFormat="1" ht="14.25" x14ac:dyDescent="0.2">
      <c r="A57" s="94" t="s">
        <v>68</v>
      </c>
      <c r="B57" s="165" t="s">
        <v>795</v>
      </c>
      <c r="C57" s="165" t="s">
        <v>796</v>
      </c>
      <c r="D57" s="165" t="s">
        <v>797</v>
      </c>
    </row>
    <row r="58" spans="1:4" ht="14.25" x14ac:dyDescent="0.2">
      <c r="A58" s="92"/>
    </row>
    <row r="59" spans="1:4" x14ac:dyDescent="0.2">
      <c r="A59" s="96"/>
    </row>
    <row r="62" spans="1:4" x14ac:dyDescent="0.2">
      <c r="A62" s="85"/>
    </row>
    <row r="63" spans="1:4" s="97" customFormat="1" x14ac:dyDescent="0.2"/>
    <row r="64" spans="1:4" s="97" customFormat="1" x14ac:dyDescent="0.2"/>
    <row r="65" s="97" customFormat="1" x14ac:dyDescent="0.2"/>
    <row r="66" s="97" customFormat="1" x14ac:dyDescent="0.2"/>
    <row r="67" s="97" customFormat="1" x14ac:dyDescent="0.2"/>
    <row r="68" s="97" customFormat="1" x14ac:dyDescent="0.2"/>
    <row r="69" s="97" customFormat="1" x14ac:dyDescent="0.2"/>
    <row r="70" s="97" customFormat="1" x14ac:dyDescent="0.2"/>
    <row r="71" s="97" customFormat="1" x14ac:dyDescent="0.2"/>
    <row r="72" s="97" customFormat="1" x14ac:dyDescent="0.2"/>
    <row r="73" s="97" customFormat="1" x14ac:dyDescent="0.2"/>
    <row r="74" s="97" customFormat="1" x14ac:dyDescent="0.2"/>
    <row r="75" s="97" customFormat="1" x14ac:dyDescent="0.2"/>
    <row r="76" s="97" customFormat="1" x14ac:dyDescent="0.2"/>
    <row r="77" s="97" customFormat="1" x14ac:dyDescent="0.2"/>
    <row r="78" s="97" customFormat="1" x14ac:dyDescent="0.2"/>
    <row r="79" s="97" customFormat="1" x14ac:dyDescent="0.2"/>
    <row r="80" s="97" customFormat="1" x14ac:dyDescent="0.2"/>
    <row r="81" s="97" customFormat="1" x14ac:dyDescent="0.2"/>
    <row r="82" s="97" customFormat="1" x14ac:dyDescent="0.2"/>
    <row r="83" s="97" customFormat="1" x14ac:dyDescent="0.2"/>
    <row r="84" s="97" customFormat="1" x14ac:dyDescent="0.2"/>
    <row r="85" s="97" customFormat="1" x14ac:dyDescent="0.2"/>
    <row r="86" s="97" customFormat="1" x14ac:dyDescent="0.2"/>
    <row r="87" s="97" customFormat="1" x14ac:dyDescent="0.2"/>
    <row r="88" s="97" customFormat="1" x14ac:dyDescent="0.2"/>
    <row r="89" s="97" customFormat="1" x14ac:dyDescent="0.2"/>
    <row r="90" s="97" customFormat="1" x14ac:dyDescent="0.2"/>
    <row r="91" s="97" customFormat="1" x14ac:dyDescent="0.2"/>
    <row r="92" s="97" customFormat="1" x14ac:dyDescent="0.2"/>
    <row r="93" s="97" customFormat="1" x14ac:dyDescent="0.2"/>
    <row r="94" s="97" customFormat="1" x14ac:dyDescent="0.2"/>
    <row r="95" s="97" customFormat="1" x14ac:dyDescent="0.2"/>
    <row r="96" s="97" customFormat="1" x14ac:dyDescent="0.2"/>
    <row r="97" s="97" customFormat="1" x14ac:dyDescent="0.2"/>
    <row r="98" s="97" customFormat="1" x14ac:dyDescent="0.2"/>
    <row r="99" s="97" customFormat="1" x14ac:dyDescent="0.2"/>
    <row r="100" s="97" customFormat="1" x14ac:dyDescent="0.2"/>
    <row r="101" s="97" customFormat="1" x14ac:dyDescent="0.2"/>
    <row r="102" s="97" customFormat="1" x14ac:dyDescent="0.2"/>
    <row r="103" s="97" customFormat="1" x14ac:dyDescent="0.2"/>
    <row r="104" s="97" customFormat="1" x14ac:dyDescent="0.2"/>
    <row r="105" s="97" customFormat="1" x14ac:dyDescent="0.2"/>
    <row r="106" s="97" customFormat="1" x14ac:dyDescent="0.2"/>
    <row r="107" s="97" customFormat="1" x14ac:dyDescent="0.2"/>
    <row r="108" s="97" customFormat="1" x14ac:dyDescent="0.2"/>
    <row r="109" s="97" customFormat="1" x14ac:dyDescent="0.2"/>
    <row r="110" s="97" customFormat="1" x14ac:dyDescent="0.2"/>
    <row r="111" s="97" customFormat="1" x14ac:dyDescent="0.2"/>
    <row r="112" s="97" customFormat="1" x14ac:dyDescent="0.2"/>
    <row r="113" s="97" customFormat="1" x14ac:dyDescent="0.2"/>
    <row r="114" s="97" customFormat="1" x14ac:dyDescent="0.2"/>
    <row r="115" s="97" customFormat="1" x14ac:dyDescent="0.2"/>
    <row r="116" s="97" customFormat="1" x14ac:dyDescent="0.2"/>
    <row r="117" s="97" customFormat="1" x14ac:dyDescent="0.2"/>
    <row r="118" s="97" customFormat="1" x14ac:dyDescent="0.2"/>
    <row r="119" s="97" customFormat="1" x14ac:dyDescent="0.2"/>
    <row r="120" s="97" customFormat="1" x14ac:dyDescent="0.2"/>
    <row r="121" s="97" customFormat="1" x14ac:dyDescent="0.2"/>
    <row r="122" s="97" customFormat="1" x14ac:dyDescent="0.2"/>
    <row r="123" s="97" customFormat="1" x14ac:dyDescent="0.2"/>
    <row r="124" s="97" customFormat="1" x14ac:dyDescent="0.2"/>
    <row r="125" s="97" customFormat="1" x14ac:dyDescent="0.2"/>
    <row r="126" s="97" customFormat="1" x14ac:dyDescent="0.2"/>
    <row r="127" s="97" customFormat="1" x14ac:dyDescent="0.2"/>
    <row r="128" s="97" customFormat="1" x14ac:dyDescent="0.2"/>
    <row r="129" s="97" customFormat="1" x14ac:dyDescent="0.2"/>
    <row r="130" s="97" customFormat="1" x14ac:dyDescent="0.2"/>
    <row r="131" s="97" customFormat="1" x14ac:dyDescent="0.2"/>
    <row r="132" s="97" customFormat="1" x14ac:dyDescent="0.2"/>
    <row r="133" s="97" customFormat="1" x14ac:dyDescent="0.2"/>
    <row r="134" s="97" customFormat="1" x14ac:dyDescent="0.2"/>
    <row r="135" s="97" customFormat="1" x14ac:dyDescent="0.2"/>
    <row r="136" s="97" customFormat="1" x14ac:dyDescent="0.2"/>
    <row r="137" s="97" customFormat="1" x14ac:dyDescent="0.2"/>
    <row r="138" s="97" customFormat="1" x14ac:dyDescent="0.2"/>
    <row r="139" s="97" customFormat="1" x14ac:dyDescent="0.2"/>
    <row r="140" s="97" customFormat="1" x14ac:dyDescent="0.2"/>
    <row r="141" s="97" customFormat="1" x14ac:dyDescent="0.2"/>
    <row r="142" s="97" customFormat="1" x14ac:dyDescent="0.2"/>
    <row r="143" s="97" customFormat="1" x14ac:dyDescent="0.2"/>
    <row r="144" s="97" customFormat="1" x14ac:dyDescent="0.2"/>
    <row r="145" spans="1:1" s="97" customFormat="1" x14ac:dyDescent="0.2"/>
    <row r="146" spans="1:1" s="97" customFormat="1" x14ac:dyDescent="0.2"/>
    <row r="147" spans="1:1" s="97" customFormat="1" x14ac:dyDescent="0.2"/>
    <row r="148" spans="1:1" s="97" customFormat="1" x14ac:dyDescent="0.2"/>
    <row r="149" spans="1:1" s="97" customFormat="1" x14ac:dyDescent="0.2"/>
    <row r="150" spans="1:1" s="97" customFormat="1" x14ac:dyDescent="0.2">
      <c r="A150" s="98"/>
    </row>
    <row r="151" spans="1:1" s="97" customFormat="1" x14ac:dyDescent="0.2">
      <c r="A151" s="98"/>
    </row>
    <row r="152" spans="1:1" s="97" customFormat="1" x14ac:dyDescent="0.2">
      <c r="A152" s="98"/>
    </row>
    <row r="153" spans="1:1" s="97" customFormat="1" x14ac:dyDescent="0.2">
      <c r="A153" s="98"/>
    </row>
    <row r="154" spans="1:1" s="97" customFormat="1" x14ac:dyDescent="0.2">
      <c r="A154" s="98"/>
    </row>
    <row r="155" spans="1:1" s="97" customFormat="1" x14ac:dyDescent="0.2">
      <c r="A155" s="98"/>
    </row>
    <row r="156" spans="1:1" s="97" customFormat="1" x14ac:dyDescent="0.2">
      <c r="A156" s="98"/>
    </row>
    <row r="157" spans="1:1" s="97" customFormat="1" x14ac:dyDescent="0.2">
      <c r="A157" s="98"/>
    </row>
    <row r="158" spans="1:1" s="97" customFormat="1" x14ac:dyDescent="0.2">
      <c r="A158" s="98"/>
    </row>
    <row r="159" spans="1:1" s="97" customFormat="1" x14ac:dyDescent="0.2">
      <c r="A159" s="98"/>
    </row>
    <row r="160" spans="1:1" s="97" customFormat="1" x14ac:dyDescent="0.2">
      <c r="A160" s="98"/>
    </row>
    <row r="161" spans="1:1" s="97" customFormat="1" x14ac:dyDescent="0.2">
      <c r="A161" s="98"/>
    </row>
    <row r="162" spans="1:1" s="97" customFormat="1" x14ac:dyDescent="0.2">
      <c r="A162" s="98"/>
    </row>
    <row r="163" spans="1:1" s="97" customFormat="1" x14ac:dyDescent="0.2">
      <c r="A163" s="98"/>
    </row>
    <row r="164" spans="1:1" s="97" customFormat="1" x14ac:dyDescent="0.2">
      <c r="A164" s="98"/>
    </row>
    <row r="165" spans="1:1" s="97" customFormat="1" x14ac:dyDescent="0.2">
      <c r="A165" s="98"/>
    </row>
    <row r="166" spans="1:1" s="97" customFormat="1" x14ac:dyDescent="0.2">
      <c r="A166" s="98"/>
    </row>
    <row r="167" spans="1:1" s="97" customFormat="1" x14ac:dyDescent="0.2">
      <c r="A167" s="98"/>
    </row>
    <row r="168" spans="1:1" s="97" customFormat="1" x14ac:dyDescent="0.2">
      <c r="A168" s="98"/>
    </row>
    <row r="169" spans="1:1" s="97" customFormat="1" x14ac:dyDescent="0.2">
      <c r="A169" s="98"/>
    </row>
    <row r="170" spans="1:1" s="97" customFormat="1" x14ac:dyDescent="0.2">
      <c r="A170" s="98"/>
    </row>
    <row r="171" spans="1:1" s="97" customFormat="1" x14ac:dyDescent="0.2">
      <c r="A171" s="98"/>
    </row>
    <row r="172" spans="1:1" s="97" customFormat="1" x14ac:dyDescent="0.2">
      <c r="A172" s="98"/>
    </row>
    <row r="173" spans="1:1" s="97" customFormat="1" x14ac:dyDescent="0.2">
      <c r="A173" s="98"/>
    </row>
    <row r="174" spans="1:1" s="97" customFormat="1" x14ac:dyDescent="0.2">
      <c r="A174" s="98"/>
    </row>
    <row r="175" spans="1:1" s="97" customFormat="1" x14ac:dyDescent="0.2">
      <c r="A175" s="98"/>
    </row>
    <row r="176" spans="1:1" s="97" customFormat="1" x14ac:dyDescent="0.2">
      <c r="A176" s="98"/>
    </row>
    <row r="177" spans="1:1" s="97" customFormat="1" x14ac:dyDescent="0.2">
      <c r="A177" s="98"/>
    </row>
    <row r="178" spans="1:1" s="97" customFormat="1" x14ac:dyDescent="0.2">
      <c r="A178" s="98"/>
    </row>
    <row r="179" spans="1:1" s="97" customFormat="1" x14ac:dyDescent="0.2">
      <c r="A179" s="98"/>
    </row>
    <row r="180" spans="1:1" s="97" customFormat="1" x14ac:dyDescent="0.2">
      <c r="A180" s="98"/>
    </row>
    <row r="181" spans="1:1" s="97" customFormat="1" x14ac:dyDescent="0.2">
      <c r="A181" s="98"/>
    </row>
    <row r="182" spans="1:1" s="97" customFormat="1" x14ac:dyDescent="0.2">
      <c r="A182" s="98"/>
    </row>
    <row r="183" spans="1:1" s="97" customFormat="1" x14ac:dyDescent="0.2">
      <c r="A183" s="98"/>
    </row>
    <row r="184" spans="1:1" s="97" customFormat="1" x14ac:dyDescent="0.2">
      <c r="A184" s="98"/>
    </row>
    <row r="185" spans="1:1" s="97" customFormat="1" x14ac:dyDescent="0.2">
      <c r="A185" s="98"/>
    </row>
    <row r="186" spans="1:1" s="97" customFormat="1" x14ac:dyDescent="0.2">
      <c r="A186" s="98"/>
    </row>
    <row r="187" spans="1:1" s="97" customFormat="1" x14ac:dyDescent="0.2">
      <c r="A187" s="98"/>
    </row>
    <row r="188" spans="1:1" s="97" customFormat="1" x14ac:dyDescent="0.2">
      <c r="A188" s="98"/>
    </row>
    <row r="189" spans="1:1" s="97" customFormat="1" x14ac:dyDescent="0.2">
      <c r="A189" s="98"/>
    </row>
    <row r="190" spans="1:1" s="97" customFormat="1" x14ac:dyDescent="0.2">
      <c r="A190" s="98"/>
    </row>
    <row r="191" spans="1:1" s="97" customFormat="1" x14ac:dyDescent="0.2">
      <c r="A191" s="98"/>
    </row>
    <row r="192" spans="1:1" s="97" customFormat="1" x14ac:dyDescent="0.2">
      <c r="A192" s="98"/>
    </row>
    <row r="193" spans="1:1" s="97" customFormat="1" x14ac:dyDescent="0.2">
      <c r="A193" s="98"/>
    </row>
    <row r="194" spans="1:1" s="97" customFormat="1" x14ac:dyDescent="0.2">
      <c r="A194" s="98"/>
    </row>
    <row r="195" spans="1:1" s="97" customFormat="1" x14ac:dyDescent="0.2">
      <c r="A195" s="98"/>
    </row>
    <row r="196" spans="1:1" s="97" customFormat="1" x14ac:dyDescent="0.2">
      <c r="A196" s="98"/>
    </row>
    <row r="197" spans="1:1" s="97" customFormat="1" x14ac:dyDescent="0.2">
      <c r="A197" s="98"/>
    </row>
    <row r="198" spans="1:1" s="97" customFormat="1" x14ac:dyDescent="0.2">
      <c r="A198" s="98"/>
    </row>
    <row r="199" spans="1:1" s="97" customFormat="1" x14ac:dyDescent="0.2">
      <c r="A199" s="98"/>
    </row>
    <row r="200" spans="1:1" s="97" customFormat="1" x14ac:dyDescent="0.2">
      <c r="A200" s="98"/>
    </row>
    <row r="201" spans="1:1" s="97" customFormat="1" x14ac:dyDescent="0.2">
      <c r="A201" s="98"/>
    </row>
    <row r="202" spans="1:1" s="97" customFormat="1" x14ac:dyDescent="0.2">
      <c r="A202" s="98"/>
    </row>
    <row r="203" spans="1:1" s="97" customFormat="1" x14ac:dyDescent="0.2">
      <c r="A203" s="98"/>
    </row>
    <row r="204" spans="1:1" s="97" customFormat="1" x14ac:dyDescent="0.2">
      <c r="A204" s="98"/>
    </row>
    <row r="205" spans="1:1" s="97" customFormat="1" x14ac:dyDescent="0.2">
      <c r="A205" s="98"/>
    </row>
    <row r="206" spans="1:1" s="97" customFormat="1" x14ac:dyDescent="0.2">
      <c r="A206" s="98"/>
    </row>
    <row r="207" spans="1:1" s="97" customFormat="1" x14ac:dyDescent="0.2">
      <c r="A207" s="98"/>
    </row>
    <row r="208" spans="1:1" s="97" customFormat="1" x14ac:dyDescent="0.2">
      <c r="A208" s="98"/>
    </row>
    <row r="209" spans="1:1" s="97" customFormat="1" x14ac:dyDescent="0.2">
      <c r="A209" s="98"/>
    </row>
    <row r="210" spans="1:1" s="97" customFormat="1" x14ac:dyDescent="0.2">
      <c r="A210" s="98"/>
    </row>
    <row r="211" spans="1:1" s="97" customFormat="1" x14ac:dyDescent="0.2">
      <c r="A211" s="98"/>
    </row>
    <row r="212" spans="1:1" s="97" customFormat="1" x14ac:dyDescent="0.2">
      <c r="A212" s="98"/>
    </row>
    <row r="213" spans="1:1" s="97" customFormat="1" x14ac:dyDescent="0.2">
      <c r="A213" s="98"/>
    </row>
    <row r="214" spans="1:1" s="97" customFormat="1" x14ac:dyDescent="0.2">
      <c r="A214" s="98"/>
    </row>
    <row r="215" spans="1:1" s="97" customFormat="1" x14ac:dyDescent="0.2">
      <c r="A215" s="98"/>
    </row>
    <row r="216" spans="1:1" s="97" customFormat="1" x14ac:dyDescent="0.2">
      <c r="A216" s="98"/>
    </row>
    <row r="217" spans="1:1" s="97" customFormat="1" x14ac:dyDescent="0.2">
      <c r="A217" s="98"/>
    </row>
    <row r="218" spans="1:1" s="97" customFormat="1" x14ac:dyDescent="0.2">
      <c r="A218" s="98"/>
    </row>
    <row r="219" spans="1:1" s="97" customFormat="1" x14ac:dyDescent="0.2">
      <c r="A219" s="98"/>
    </row>
    <row r="220" spans="1:1" s="97" customFormat="1" x14ac:dyDescent="0.2">
      <c r="A220" s="98"/>
    </row>
    <row r="221" spans="1:1" s="97" customFormat="1" x14ac:dyDescent="0.2">
      <c r="A221" s="98"/>
    </row>
  </sheetData>
  <pageMargins left="0.78740157499999996" right="0.78740157499999996" top="0.984251969" bottom="0.984251969" header="0.49212598499999999" footer="0.49212598499999999"/>
  <pageSetup paperSize="9" scale="25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4"/>
  <dimension ref="A1:G157"/>
  <sheetViews>
    <sheetView showGridLines="0" topLeftCell="A79" zoomScale="90" zoomScaleNormal="80" workbookViewId="0">
      <selection activeCell="A20" sqref="A20"/>
    </sheetView>
  </sheetViews>
  <sheetFormatPr defaultRowHeight="15" outlineLevelRow="2" x14ac:dyDescent="0.25"/>
  <cols>
    <col min="1" max="1" width="55" style="99" customWidth="1"/>
    <col min="2" max="3" width="10.7109375" style="38" customWidth="1"/>
    <col min="4" max="4" width="9.140625" style="14"/>
    <col min="5" max="5" width="10.28515625" style="14" bestFit="1" customWidth="1"/>
    <col min="6" max="6" width="9.140625" style="14"/>
    <col min="7" max="7" width="10.42578125" style="14" bestFit="1" customWidth="1"/>
    <col min="8" max="16384" width="9.140625" style="14"/>
  </cols>
  <sheetData>
    <row r="1" spans="1:7" hidden="1" outlineLevel="1" x14ac:dyDescent="0.25">
      <c r="B1" s="38">
        <v>8</v>
      </c>
      <c r="C1" s="38">
        <v>6</v>
      </c>
      <c r="E1" s="14" t="s">
        <v>55</v>
      </c>
    </row>
    <row r="2" spans="1:7" s="85" customFormat="1" ht="15.75" hidden="1" outlineLevel="1" x14ac:dyDescent="0.25">
      <c r="A2" s="100" t="s">
        <v>28</v>
      </c>
      <c r="B2" s="88"/>
      <c r="C2" s="88"/>
      <c r="D2" s="14"/>
      <c r="E2" s="14"/>
      <c r="F2" s="14"/>
      <c r="G2" s="14"/>
    </row>
    <row r="3" spans="1:7" hidden="1" outlineLevel="1" x14ac:dyDescent="0.25">
      <c r="A3" s="101"/>
      <c r="B3" s="102" t="e">
        <v>#REF!</v>
      </c>
      <c r="C3" s="102" t="e">
        <v>#REF!</v>
      </c>
      <c r="D3" s="103"/>
      <c r="E3" s="103">
        <v>42185</v>
      </c>
      <c r="F3" s="103"/>
      <c r="G3" s="103">
        <v>41820</v>
      </c>
    </row>
    <row r="4" spans="1:7" ht="28.5" hidden="1" outlineLevel="1" x14ac:dyDescent="0.25">
      <c r="A4" s="104" t="s">
        <v>29</v>
      </c>
      <c r="B4" s="105"/>
      <c r="C4" s="105"/>
      <c r="E4" s="14">
        <v>12424</v>
      </c>
      <c r="G4" s="14">
        <v>41933</v>
      </c>
    </row>
    <row r="5" spans="1:7" hidden="1" outlineLevel="1" x14ac:dyDescent="0.25">
      <c r="A5" s="106"/>
      <c r="B5" s="107"/>
      <c r="C5" s="107"/>
    </row>
    <row r="6" spans="1:7" hidden="1" outlineLevel="1" x14ac:dyDescent="0.25">
      <c r="A6" s="108" t="s">
        <v>31</v>
      </c>
      <c r="B6" s="109"/>
      <c r="C6" s="109"/>
    </row>
    <row r="7" spans="1:7" hidden="1" outlineLevel="1" x14ac:dyDescent="0.25">
      <c r="A7" s="108" t="s">
        <v>338</v>
      </c>
      <c r="B7" s="109"/>
      <c r="C7" s="109"/>
      <c r="E7" s="14">
        <v>13524</v>
      </c>
      <c r="G7" s="14">
        <v>14051</v>
      </c>
    </row>
    <row r="8" spans="1:7" hidden="1" outlineLevel="1" x14ac:dyDescent="0.25">
      <c r="A8" s="108" t="s">
        <v>32</v>
      </c>
      <c r="B8" s="109"/>
      <c r="C8" s="109"/>
      <c r="E8" s="14">
        <v>177</v>
      </c>
      <c r="G8" s="14">
        <v>-261</v>
      </c>
    </row>
    <row r="9" spans="1:7" hidden="1" outlineLevel="1" x14ac:dyDescent="0.25">
      <c r="A9" s="108" t="s">
        <v>26</v>
      </c>
      <c r="B9" s="109"/>
      <c r="C9" s="109"/>
      <c r="E9" s="14">
        <v>0</v>
      </c>
      <c r="G9" s="14">
        <v>43911</v>
      </c>
    </row>
    <row r="10" spans="1:7" hidden="1" outlineLevel="1" x14ac:dyDescent="0.25">
      <c r="A10" s="108" t="s">
        <v>33</v>
      </c>
      <c r="B10" s="109"/>
      <c r="C10" s="109"/>
      <c r="E10" s="14">
        <v>0</v>
      </c>
      <c r="G10" s="14">
        <v>0</v>
      </c>
    </row>
    <row r="11" spans="1:7" hidden="1" outlineLevel="1" x14ac:dyDescent="0.25">
      <c r="A11" s="108" t="s">
        <v>34</v>
      </c>
      <c r="B11" s="109"/>
      <c r="C11" s="109"/>
      <c r="E11" s="14">
        <v>-734</v>
      </c>
      <c r="G11" s="14">
        <v>2068</v>
      </c>
    </row>
    <row r="12" spans="1:7" hidden="1" outlineLevel="2" x14ac:dyDescent="0.25">
      <c r="A12" s="108"/>
      <c r="B12" s="109"/>
      <c r="C12" s="109"/>
      <c r="E12" s="14">
        <v>-629</v>
      </c>
      <c r="G12" s="14">
        <v>132</v>
      </c>
    </row>
    <row r="13" spans="1:7" hidden="1" outlineLevel="2" x14ac:dyDescent="0.25">
      <c r="A13" s="108"/>
      <c r="B13" s="109"/>
      <c r="C13" s="109"/>
      <c r="E13" s="14">
        <v>0</v>
      </c>
      <c r="G13" s="14">
        <v>0</v>
      </c>
    </row>
    <row r="14" spans="1:7" ht="25.5" hidden="1" outlineLevel="1" x14ac:dyDescent="0.25">
      <c r="A14" s="108" t="s">
        <v>339</v>
      </c>
      <c r="B14" s="109"/>
      <c r="C14" s="109"/>
      <c r="E14" s="14">
        <v>4</v>
      </c>
      <c r="G14" s="14">
        <v>13</v>
      </c>
    </row>
    <row r="15" spans="1:7" hidden="1" outlineLevel="1" x14ac:dyDescent="0.25">
      <c r="A15" s="108" t="s">
        <v>35</v>
      </c>
      <c r="B15" s="109"/>
      <c r="C15" s="109"/>
    </row>
    <row r="16" spans="1:7" hidden="1" outlineLevel="1" x14ac:dyDescent="0.25">
      <c r="A16" s="108" t="s">
        <v>37</v>
      </c>
      <c r="B16" s="109"/>
      <c r="C16" s="109"/>
      <c r="E16" s="14">
        <v>20146</v>
      </c>
      <c r="G16" s="14">
        <v>20945</v>
      </c>
    </row>
    <row r="17" spans="1:7" hidden="1" outlineLevel="1" x14ac:dyDescent="0.25">
      <c r="A17" s="108" t="s">
        <v>50</v>
      </c>
      <c r="B17" s="109"/>
      <c r="C17" s="109"/>
      <c r="E17" s="14">
        <v>574</v>
      </c>
      <c r="G17" s="14">
        <v>435</v>
      </c>
    </row>
    <row r="18" spans="1:7" hidden="1" outlineLevel="1" x14ac:dyDescent="0.25">
      <c r="A18" s="104" t="s">
        <v>36</v>
      </c>
      <c r="B18" s="105">
        <v>0</v>
      </c>
      <c r="C18" s="105">
        <v>0</v>
      </c>
      <c r="E18" s="14">
        <v>-3032</v>
      </c>
      <c r="G18" s="14">
        <v>0</v>
      </c>
    </row>
    <row r="19" spans="1:7" hidden="1" outlineLevel="1" x14ac:dyDescent="0.25">
      <c r="A19" s="110"/>
      <c r="B19" s="111"/>
      <c r="C19" s="111"/>
      <c r="E19" s="14">
        <v>220</v>
      </c>
      <c r="G19" s="14">
        <v>508</v>
      </c>
    </row>
    <row r="20" spans="1:7" hidden="1" outlineLevel="1" x14ac:dyDescent="0.25">
      <c r="A20" s="108" t="s">
        <v>6</v>
      </c>
      <c r="B20" s="109"/>
      <c r="C20" s="109"/>
      <c r="E20" s="14">
        <v>41049</v>
      </c>
      <c r="G20" s="14">
        <v>53694</v>
      </c>
    </row>
    <row r="21" spans="1:7" hidden="1" outlineLevel="1" x14ac:dyDescent="0.25">
      <c r="A21" s="108" t="s">
        <v>38</v>
      </c>
      <c r="B21" s="109"/>
      <c r="C21" s="109"/>
    </row>
    <row r="22" spans="1:7" hidden="1" outlineLevel="1" x14ac:dyDescent="0.25">
      <c r="A22" s="108" t="s">
        <v>17</v>
      </c>
      <c r="B22" s="109"/>
      <c r="C22" s="109"/>
    </row>
    <row r="23" spans="1:7" hidden="1" outlineLevel="1" x14ac:dyDescent="0.25">
      <c r="A23" s="108" t="s">
        <v>39</v>
      </c>
      <c r="B23" s="109"/>
      <c r="C23" s="109"/>
    </row>
    <row r="24" spans="1:7" hidden="1" outlineLevel="1" x14ac:dyDescent="0.25">
      <c r="A24" s="108" t="s">
        <v>40</v>
      </c>
      <c r="B24" s="109"/>
      <c r="C24" s="109"/>
    </row>
    <row r="25" spans="1:7" hidden="1" outlineLevel="1" x14ac:dyDescent="0.25">
      <c r="A25" s="108" t="s">
        <v>41</v>
      </c>
      <c r="B25" s="109"/>
      <c r="C25" s="109"/>
      <c r="E25" s="14">
        <v>32470</v>
      </c>
      <c r="G25" s="14">
        <v>-16144</v>
      </c>
    </row>
    <row r="26" spans="1:7" hidden="1" outlineLevel="1" x14ac:dyDescent="0.25">
      <c r="A26" s="108" t="s">
        <v>42</v>
      </c>
      <c r="B26" s="109"/>
      <c r="C26" s="109"/>
      <c r="E26" s="14">
        <v>-6895</v>
      </c>
      <c r="G26" s="14">
        <v>2128</v>
      </c>
    </row>
    <row r="27" spans="1:7" hidden="1" outlineLevel="1" x14ac:dyDescent="0.25">
      <c r="A27" s="108" t="s">
        <v>48</v>
      </c>
      <c r="B27" s="109"/>
      <c r="C27" s="109"/>
      <c r="E27" s="14">
        <v>-1439</v>
      </c>
      <c r="G27" s="14">
        <v>-4302</v>
      </c>
    </row>
    <row r="28" spans="1:7" hidden="1" outlineLevel="1" x14ac:dyDescent="0.25">
      <c r="A28" s="104" t="s">
        <v>44</v>
      </c>
      <c r="B28" s="105">
        <v>0</v>
      </c>
      <c r="C28" s="105">
        <v>0</v>
      </c>
      <c r="E28" s="14">
        <v>-12698</v>
      </c>
      <c r="G28" s="14">
        <v>-4506</v>
      </c>
    </row>
    <row r="29" spans="1:7" hidden="1" outlineLevel="1" x14ac:dyDescent="0.25">
      <c r="A29" s="106"/>
      <c r="B29" s="112"/>
      <c r="C29" s="112"/>
      <c r="E29" s="14">
        <v>-3961</v>
      </c>
      <c r="G29" s="14">
        <v>-10267</v>
      </c>
    </row>
    <row r="30" spans="1:7" hidden="1" outlineLevel="1" x14ac:dyDescent="0.25">
      <c r="A30" s="108" t="s">
        <v>340</v>
      </c>
      <c r="B30" s="109"/>
      <c r="C30" s="109"/>
      <c r="E30" s="14">
        <v>11200</v>
      </c>
      <c r="G30" s="14">
        <v>0</v>
      </c>
    </row>
    <row r="31" spans="1:7" hidden="1" outlineLevel="1" x14ac:dyDescent="0.25">
      <c r="A31" s="108" t="s">
        <v>341</v>
      </c>
      <c r="B31" s="109"/>
      <c r="C31" s="109"/>
      <c r="E31" s="14">
        <v>-11304</v>
      </c>
      <c r="G31" s="14">
        <v>-6378</v>
      </c>
    </row>
    <row r="32" spans="1:7" hidden="1" outlineLevel="1" x14ac:dyDescent="0.25">
      <c r="A32" s="108" t="s">
        <v>342</v>
      </c>
      <c r="B32" s="109"/>
      <c r="C32" s="109"/>
      <c r="E32" s="14">
        <v>0</v>
      </c>
      <c r="G32" s="14">
        <v>-64990</v>
      </c>
    </row>
    <row r="33" spans="1:7" hidden="1" outlineLevel="1" x14ac:dyDescent="0.25">
      <c r="A33" s="108" t="s">
        <v>343</v>
      </c>
      <c r="B33" s="109"/>
      <c r="C33" s="109"/>
      <c r="E33" s="14">
        <v>4027</v>
      </c>
      <c r="G33" s="14">
        <v>-103060</v>
      </c>
    </row>
    <row r="34" spans="1:7" hidden="1" outlineLevel="1" x14ac:dyDescent="0.25">
      <c r="A34" s="104" t="s">
        <v>56</v>
      </c>
      <c r="B34" s="105">
        <v>0</v>
      </c>
      <c r="C34" s="105">
        <v>0</v>
      </c>
    </row>
    <row r="35" spans="1:7" hidden="1" outlineLevel="1" x14ac:dyDescent="0.25">
      <c r="A35" s="110"/>
      <c r="B35" s="107"/>
      <c r="C35" s="107"/>
      <c r="E35" s="14">
        <v>45076</v>
      </c>
      <c r="G35" s="14">
        <v>-49366</v>
      </c>
    </row>
    <row r="36" spans="1:7" hidden="1" outlineLevel="2" x14ac:dyDescent="0.25">
      <c r="A36" s="108"/>
      <c r="B36" s="109"/>
      <c r="C36" s="109"/>
      <c r="E36" s="14">
        <v>-2527</v>
      </c>
      <c r="G36" s="14">
        <v>-1102</v>
      </c>
    </row>
    <row r="37" spans="1:7" hidden="1" outlineLevel="2" x14ac:dyDescent="0.25">
      <c r="A37" s="108"/>
      <c r="B37" s="109"/>
      <c r="C37" s="109"/>
      <c r="E37" s="14">
        <v>-22290</v>
      </c>
      <c r="G37" s="14">
        <v>-19183</v>
      </c>
    </row>
    <row r="38" spans="1:7" hidden="1" outlineLevel="2" x14ac:dyDescent="0.25">
      <c r="A38" s="108"/>
      <c r="B38" s="109"/>
      <c r="C38" s="109"/>
      <c r="E38" s="14">
        <v>-17</v>
      </c>
      <c r="G38" s="14">
        <v>-19</v>
      </c>
    </row>
    <row r="39" spans="1:7" hidden="1" outlineLevel="1" collapsed="1" x14ac:dyDescent="0.25">
      <c r="A39" s="108" t="s">
        <v>45</v>
      </c>
      <c r="B39" s="109"/>
      <c r="C39" s="109"/>
      <c r="E39" s="14">
        <v>-3852</v>
      </c>
      <c r="G39" s="14">
        <v>-11601</v>
      </c>
    </row>
    <row r="40" spans="1:7" hidden="1" outlineLevel="1" x14ac:dyDescent="0.25">
      <c r="A40" s="108" t="s">
        <v>46</v>
      </c>
      <c r="B40" s="109"/>
      <c r="C40" s="109"/>
    </row>
    <row r="41" spans="1:7" hidden="1" outlineLevel="1" x14ac:dyDescent="0.25">
      <c r="A41" s="108" t="s">
        <v>47</v>
      </c>
      <c r="B41" s="109"/>
      <c r="C41" s="109"/>
      <c r="E41" s="14">
        <v>16390</v>
      </c>
      <c r="G41" s="14">
        <v>-81271</v>
      </c>
    </row>
    <row r="42" spans="1:7" hidden="1" outlineLevel="1" x14ac:dyDescent="0.25">
      <c r="A42" s="108" t="s">
        <v>49</v>
      </c>
      <c r="B42" s="109"/>
      <c r="C42" s="109"/>
    </row>
    <row r="43" spans="1:7" hidden="1" outlineLevel="1" x14ac:dyDescent="0.25">
      <c r="A43" s="104" t="s">
        <v>57</v>
      </c>
      <c r="B43" s="105">
        <v>0</v>
      </c>
      <c r="C43" s="105">
        <v>0</v>
      </c>
    </row>
    <row r="44" spans="1:7" hidden="1" outlineLevel="1" x14ac:dyDescent="0.25">
      <c r="A44" s="110"/>
      <c r="B44" s="111"/>
      <c r="C44" s="111"/>
    </row>
    <row r="45" spans="1:7" hidden="1" outlineLevel="1" x14ac:dyDescent="0.25">
      <c r="A45" s="108" t="s">
        <v>48</v>
      </c>
      <c r="B45" s="109"/>
      <c r="C45" s="109"/>
    </row>
    <row r="46" spans="1:7" hidden="1" outlineLevel="1" x14ac:dyDescent="0.25">
      <c r="A46" s="108" t="s">
        <v>344</v>
      </c>
      <c r="B46" s="109"/>
      <c r="C46" s="109"/>
      <c r="E46" s="14">
        <v>42185</v>
      </c>
      <c r="G46" s="14">
        <v>41820</v>
      </c>
    </row>
    <row r="47" spans="1:7" hidden="1" outlineLevel="1" x14ac:dyDescent="0.25">
      <c r="A47" s="108" t="s">
        <v>345</v>
      </c>
      <c r="B47" s="109"/>
      <c r="C47" s="109"/>
    </row>
    <row r="48" spans="1:7" hidden="1" outlineLevel="1" x14ac:dyDescent="0.25">
      <c r="A48" s="108" t="s">
        <v>51</v>
      </c>
      <c r="B48" s="109"/>
      <c r="C48" s="109"/>
    </row>
    <row r="49" spans="1:7" hidden="1" outlineLevel="1" x14ac:dyDescent="0.25">
      <c r="A49" s="108" t="s">
        <v>52</v>
      </c>
      <c r="B49" s="109"/>
      <c r="C49" s="109"/>
    </row>
    <row r="50" spans="1:7" hidden="1" outlineLevel="1" x14ac:dyDescent="0.25">
      <c r="A50" s="108" t="s">
        <v>53</v>
      </c>
      <c r="B50" s="109"/>
      <c r="C50" s="109"/>
      <c r="E50" s="14">
        <v>0</v>
      </c>
      <c r="G50" s="14">
        <v>0</v>
      </c>
    </row>
    <row r="51" spans="1:7" hidden="1" outlineLevel="1" x14ac:dyDescent="0.25">
      <c r="A51" s="108" t="s">
        <v>54</v>
      </c>
      <c r="B51" s="109"/>
      <c r="C51" s="109"/>
      <c r="E51" s="14">
        <v>0</v>
      </c>
      <c r="G51" s="14">
        <v>0</v>
      </c>
    </row>
    <row r="52" spans="1:7" hidden="1" outlineLevel="1" x14ac:dyDescent="0.25">
      <c r="A52" s="104" t="s">
        <v>58</v>
      </c>
      <c r="B52" s="105">
        <v>0</v>
      </c>
      <c r="C52" s="105">
        <v>0</v>
      </c>
      <c r="E52" s="14">
        <v>0</v>
      </c>
      <c r="G52" s="14">
        <v>0</v>
      </c>
    </row>
    <row r="53" spans="1:7" hidden="1" outlineLevel="1" x14ac:dyDescent="0.25">
      <c r="A53" s="113"/>
      <c r="B53" s="107"/>
      <c r="C53" s="107"/>
    </row>
    <row r="54" spans="1:7" ht="25.5" hidden="1" outlineLevel="1" x14ac:dyDescent="0.25">
      <c r="A54" s="114" t="s">
        <v>30</v>
      </c>
      <c r="B54" s="109"/>
      <c r="C54" s="109"/>
      <c r="E54" s="14">
        <v>0</v>
      </c>
      <c r="G54" s="14">
        <v>-64240</v>
      </c>
    </row>
    <row r="55" spans="1:7" hidden="1" outlineLevel="1" x14ac:dyDescent="0.25">
      <c r="A55" s="114" t="s">
        <v>346</v>
      </c>
      <c r="B55" s="109"/>
      <c r="C55" s="109"/>
      <c r="E55" s="14">
        <v>-1625</v>
      </c>
      <c r="G55" s="14">
        <v>-5801</v>
      </c>
    </row>
    <row r="56" spans="1:7" hidden="1" outlineLevel="1" x14ac:dyDescent="0.25">
      <c r="A56" s="114" t="s">
        <v>43</v>
      </c>
      <c r="B56" s="109"/>
      <c r="C56" s="109"/>
      <c r="E56" s="14">
        <v>-3346</v>
      </c>
      <c r="G56" s="14">
        <v>1399</v>
      </c>
    </row>
    <row r="57" spans="1:7" hidden="1" outlineLevel="1" x14ac:dyDescent="0.25">
      <c r="A57" s="104" t="s">
        <v>59</v>
      </c>
      <c r="B57" s="105">
        <v>0</v>
      </c>
      <c r="C57" s="105">
        <v>0</v>
      </c>
      <c r="E57" s="14">
        <v>0</v>
      </c>
      <c r="G57" s="14">
        <v>0</v>
      </c>
    </row>
    <row r="58" spans="1:7" hidden="1" outlineLevel="1" x14ac:dyDescent="0.25">
      <c r="A58" s="113" t="s">
        <v>27</v>
      </c>
      <c r="B58" s="107"/>
      <c r="C58" s="107"/>
      <c r="E58" s="14">
        <v>-450</v>
      </c>
      <c r="G58" s="14">
        <v>-243</v>
      </c>
    </row>
    <row r="59" spans="1:7" hidden="1" outlineLevel="1" x14ac:dyDescent="0.25">
      <c r="A59" s="104" t="s">
        <v>60</v>
      </c>
      <c r="B59" s="105">
        <v>0</v>
      </c>
      <c r="C59" s="105">
        <v>0</v>
      </c>
      <c r="E59" s="14">
        <v>-29281</v>
      </c>
      <c r="G59" s="14">
        <v>-11177</v>
      </c>
    </row>
    <row r="60" spans="1:7" hidden="1" outlineLevel="1" x14ac:dyDescent="0.25">
      <c r="A60" s="115"/>
      <c r="B60" s="116"/>
      <c r="C60" s="116"/>
      <c r="E60" s="14">
        <v>998</v>
      </c>
      <c r="G60" s="14">
        <v>948</v>
      </c>
    </row>
    <row r="61" spans="1:7" hidden="1" outlineLevel="1" x14ac:dyDescent="0.25">
      <c r="A61" s="108" t="s">
        <v>61</v>
      </c>
      <c r="B61" s="109"/>
      <c r="C61" s="109"/>
      <c r="E61" s="14">
        <v>40199</v>
      </c>
      <c r="G61" s="14">
        <v>0</v>
      </c>
    </row>
    <row r="62" spans="1:7" hidden="1" outlineLevel="1" x14ac:dyDescent="0.25">
      <c r="A62" s="117" t="s">
        <v>62</v>
      </c>
      <c r="B62" s="118"/>
      <c r="C62" s="118"/>
    </row>
    <row r="63" spans="1:7" hidden="1" outlineLevel="1" x14ac:dyDescent="0.25">
      <c r="A63" s="99" t="s">
        <v>27</v>
      </c>
      <c r="E63" s="14">
        <v>11466</v>
      </c>
      <c r="G63" s="14">
        <v>-10472</v>
      </c>
    </row>
    <row r="64" spans="1:7" hidden="1" outlineLevel="1" x14ac:dyDescent="0.25"/>
    <row r="65" spans="1:7" hidden="1" outlineLevel="1" x14ac:dyDescent="0.25">
      <c r="B65" s="119">
        <v>0</v>
      </c>
      <c r="C65" s="119">
        <v>0</v>
      </c>
    </row>
    <row r="66" spans="1:7" hidden="1" outlineLevel="1" x14ac:dyDescent="0.25">
      <c r="E66" s="14">
        <v>0</v>
      </c>
      <c r="G66" s="14">
        <v>851</v>
      </c>
    </row>
    <row r="67" spans="1:7" hidden="1" outlineLevel="1" x14ac:dyDescent="0.25">
      <c r="E67" s="14">
        <v>0</v>
      </c>
      <c r="G67" s="14">
        <v>-16982</v>
      </c>
    </row>
    <row r="68" spans="1:7" hidden="1" outlineLevel="1" x14ac:dyDescent="0.25">
      <c r="A68" s="120"/>
      <c r="E68" s="14">
        <v>0</v>
      </c>
      <c r="G68" s="14">
        <v>50984</v>
      </c>
    </row>
    <row r="69" spans="1:7" hidden="1" outlineLevel="1" x14ac:dyDescent="0.25">
      <c r="A69" s="121"/>
      <c r="E69" s="14">
        <v>0</v>
      </c>
      <c r="G69" s="14">
        <v>72433</v>
      </c>
    </row>
    <row r="70" spans="1:7" hidden="1" outlineLevel="1" x14ac:dyDescent="0.25">
      <c r="A70" s="122"/>
      <c r="E70" s="14">
        <v>-163984</v>
      </c>
      <c r="G70" s="14">
        <v>-52935</v>
      </c>
    </row>
    <row r="71" spans="1:7" hidden="1" outlineLevel="1" x14ac:dyDescent="0.25">
      <c r="A71" s="122"/>
      <c r="E71" s="14">
        <v>39797</v>
      </c>
      <c r="G71" s="14">
        <v>12858</v>
      </c>
    </row>
    <row r="72" spans="1:7" hidden="1" outlineLevel="1" x14ac:dyDescent="0.25">
      <c r="A72" s="122"/>
      <c r="E72" s="14">
        <v>-21</v>
      </c>
      <c r="G72" s="14">
        <v>-32</v>
      </c>
    </row>
    <row r="73" spans="1:7" hidden="1" outlineLevel="1" x14ac:dyDescent="0.25">
      <c r="A73" s="122"/>
    </row>
    <row r="74" spans="1:7" hidden="1" outlineLevel="1" x14ac:dyDescent="0.25">
      <c r="A74" s="122"/>
      <c r="E74" s="14">
        <v>-124208</v>
      </c>
      <c r="G74" s="14">
        <v>67177</v>
      </c>
    </row>
    <row r="75" spans="1:7" hidden="1" outlineLevel="1" x14ac:dyDescent="0.25">
      <c r="A75" s="122"/>
    </row>
    <row r="76" spans="1:7" hidden="1" outlineLevel="1" x14ac:dyDescent="0.25">
      <c r="A76" s="122"/>
      <c r="E76" s="14">
        <v>-96352</v>
      </c>
      <c r="G76" s="14">
        <v>-24566</v>
      </c>
    </row>
    <row r="77" spans="1:7" hidden="1" outlineLevel="1" x14ac:dyDescent="0.25">
      <c r="A77" s="123"/>
    </row>
    <row r="78" spans="1:7" hidden="1" collapsed="1" x14ac:dyDescent="0.25"/>
    <row r="80" spans="1:7" s="85" customFormat="1" ht="14.25" x14ac:dyDescent="0.2">
      <c r="A80" s="124"/>
      <c r="B80" s="88"/>
      <c r="C80" s="88"/>
      <c r="D80" s="86"/>
      <c r="E80" s="86"/>
    </row>
    <row r="81" spans="1:3" ht="18" x14ac:dyDescent="0.25">
      <c r="A81" s="125"/>
      <c r="B81" s="33" t="s">
        <v>398</v>
      </c>
      <c r="C81" s="412" t="s">
        <v>357</v>
      </c>
    </row>
    <row r="82" spans="1:3" x14ac:dyDescent="0.25">
      <c r="A82" s="126" t="s">
        <v>187</v>
      </c>
      <c r="B82" s="74" t="s">
        <v>422</v>
      </c>
      <c r="C82" s="127" t="s">
        <v>424</v>
      </c>
    </row>
    <row r="83" spans="1:3" x14ac:dyDescent="0.25">
      <c r="A83" s="128" t="s">
        <v>31</v>
      </c>
      <c r="B83" s="35" t="s">
        <v>611</v>
      </c>
      <c r="C83" s="129" t="s">
        <v>552</v>
      </c>
    </row>
    <row r="84" spans="1:3" x14ac:dyDescent="0.25">
      <c r="A84" s="128" t="s">
        <v>202</v>
      </c>
      <c r="B84" s="35" t="s">
        <v>840</v>
      </c>
      <c r="C84" s="129" t="s">
        <v>841</v>
      </c>
    </row>
    <row r="85" spans="1:3" x14ac:dyDescent="0.25">
      <c r="A85" s="128" t="s">
        <v>348</v>
      </c>
      <c r="B85" s="35" t="s">
        <v>778</v>
      </c>
      <c r="C85" s="129" t="s">
        <v>702</v>
      </c>
    </row>
    <row r="86" spans="1:3" x14ac:dyDescent="0.25">
      <c r="A86" s="128" t="s">
        <v>32</v>
      </c>
      <c r="B86" s="35" t="s">
        <v>842</v>
      </c>
      <c r="C86" s="129" t="s">
        <v>430</v>
      </c>
    </row>
    <row r="87" spans="1:3" x14ac:dyDescent="0.25">
      <c r="A87" s="128" t="s">
        <v>193</v>
      </c>
      <c r="B87" s="35" t="s">
        <v>529</v>
      </c>
      <c r="C87" s="129" t="s">
        <v>614</v>
      </c>
    </row>
    <row r="88" spans="1:3" x14ac:dyDescent="0.25">
      <c r="A88" s="128" t="s">
        <v>189</v>
      </c>
      <c r="B88" s="35" t="s">
        <v>130</v>
      </c>
      <c r="C88" s="129" t="s">
        <v>130</v>
      </c>
    </row>
    <row r="89" spans="1:3" x14ac:dyDescent="0.25">
      <c r="A89" s="128" t="s">
        <v>85</v>
      </c>
      <c r="B89" s="35" t="s">
        <v>595</v>
      </c>
      <c r="C89" s="129" t="s">
        <v>843</v>
      </c>
    </row>
    <row r="90" spans="1:3" x14ac:dyDescent="0.25">
      <c r="A90" s="128" t="s">
        <v>347</v>
      </c>
      <c r="B90" s="83" t="s">
        <v>761</v>
      </c>
      <c r="C90" s="129" t="s">
        <v>559</v>
      </c>
    </row>
    <row r="91" spans="1:3" x14ac:dyDescent="0.25">
      <c r="A91" s="128" t="s">
        <v>389</v>
      </c>
      <c r="B91" s="83" t="s">
        <v>130</v>
      </c>
      <c r="C91" s="129" t="s">
        <v>842</v>
      </c>
    </row>
    <row r="92" spans="1:3" x14ac:dyDescent="0.25">
      <c r="A92" s="128" t="s">
        <v>195</v>
      </c>
      <c r="B92" s="83" t="s">
        <v>761</v>
      </c>
      <c r="C92" s="129" t="s">
        <v>761</v>
      </c>
    </row>
    <row r="93" spans="1:3" x14ac:dyDescent="0.25">
      <c r="A93" s="128" t="s">
        <v>371</v>
      </c>
      <c r="B93" s="83" t="s">
        <v>130</v>
      </c>
      <c r="C93" s="129" t="s">
        <v>130</v>
      </c>
    </row>
    <row r="94" spans="1:3" x14ac:dyDescent="0.25">
      <c r="A94" s="128" t="s">
        <v>354</v>
      </c>
      <c r="B94" s="35" t="s">
        <v>612</v>
      </c>
      <c r="C94" s="129" t="s">
        <v>844</v>
      </c>
    </row>
    <row r="95" spans="1:3" x14ac:dyDescent="0.25">
      <c r="A95" s="128" t="s">
        <v>381</v>
      </c>
      <c r="B95" s="35" t="s">
        <v>130</v>
      </c>
      <c r="C95" s="129" t="s">
        <v>130</v>
      </c>
    </row>
    <row r="96" spans="1:3" x14ac:dyDescent="0.25">
      <c r="A96" s="128" t="s">
        <v>388</v>
      </c>
      <c r="B96" s="35" t="s">
        <v>130</v>
      </c>
      <c r="C96" s="129" t="s">
        <v>130</v>
      </c>
    </row>
    <row r="97" spans="1:3" x14ac:dyDescent="0.25">
      <c r="A97" s="126" t="s">
        <v>36</v>
      </c>
      <c r="B97" s="74" t="s">
        <v>845</v>
      </c>
      <c r="C97" s="413" t="s">
        <v>846</v>
      </c>
    </row>
    <row r="98" spans="1:3" x14ac:dyDescent="0.25">
      <c r="A98" s="128" t="s">
        <v>6</v>
      </c>
      <c r="B98" s="35" t="s">
        <v>847</v>
      </c>
      <c r="C98" s="414" t="s">
        <v>848</v>
      </c>
    </row>
    <row r="99" spans="1:3" x14ac:dyDescent="0.25">
      <c r="A99" s="128" t="s">
        <v>38</v>
      </c>
      <c r="B99" s="35" t="s">
        <v>849</v>
      </c>
      <c r="C99" s="414" t="s">
        <v>850</v>
      </c>
    </row>
    <row r="100" spans="1:3" x14ac:dyDescent="0.25">
      <c r="A100" s="128" t="s">
        <v>17</v>
      </c>
      <c r="B100" s="35" t="s">
        <v>627</v>
      </c>
      <c r="C100" s="414" t="s">
        <v>556</v>
      </c>
    </row>
    <row r="101" spans="1:3" x14ac:dyDescent="0.25">
      <c r="A101" s="128" t="s">
        <v>39</v>
      </c>
      <c r="B101" s="35" t="s">
        <v>627</v>
      </c>
      <c r="C101" s="414" t="s">
        <v>565</v>
      </c>
    </row>
    <row r="102" spans="1:3" x14ac:dyDescent="0.25">
      <c r="A102" s="128" t="s">
        <v>171</v>
      </c>
      <c r="B102" s="35" t="s">
        <v>593</v>
      </c>
      <c r="C102" s="414" t="s">
        <v>851</v>
      </c>
    </row>
    <row r="103" spans="1:3" x14ac:dyDescent="0.25">
      <c r="A103" s="128" t="s">
        <v>41</v>
      </c>
      <c r="B103" s="35" t="s">
        <v>624</v>
      </c>
      <c r="C103" s="414" t="s">
        <v>852</v>
      </c>
    </row>
    <row r="104" spans="1:3" x14ac:dyDescent="0.25">
      <c r="A104" s="128" t="s">
        <v>48</v>
      </c>
      <c r="B104" s="35" t="s">
        <v>842</v>
      </c>
      <c r="C104" s="414" t="s">
        <v>559</v>
      </c>
    </row>
    <row r="105" spans="1:3" x14ac:dyDescent="0.25">
      <c r="A105" s="128" t="s">
        <v>42</v>
      </c>
      <c r="B105" s="35" t="s">
        <v>853</v>
      </c>
      <c r="C105" s="414" t="s">
        <v>839</v>
      </c>
    </row>
    <row r="106" spans="1:3" x14ac:dyDescent="0.25">
      <c r="A106" s="126" t="s">
        <v>44</v>
      </c>
      <c r="B106" s="74" t="s">
        <v>855</v>
      </c>
      <c r="C106" s="413" t="s">
        <v>856</v>
      </c>
    </row>
    <row r="107" spans="1:3" x14ac:dyDescent="0.25">
      <c r="A107" s="128" t="s">
        <v>203</v>
      </c>
      <c r="B107" s="35" t="s">
        <v>857</v>
      </c>
      <c r="C107" s="414" t="s">
        <v>630</v>
      </c>
    </row>
    <row r="108" spans="1:3" x14ac:dyDescent="0.25">
      <c r="A108" s="128" t="s">
        <v>372</v>
      </c>
      <c r="B108" s="35" t="s">
        <v>130</v>
      </c>
      <c r="C108" s="414" t="s">
        <v>130</v>
      </c>
    </row>
    <row r="109" spans="1:3" x14ac:dyDescent="0.25">
      <c r="A109" s="128" t="s">
        <v>193</v>
      </c>
      <c r="B109" s="35" t="s">
        <v>641</v>
      </c>
      <c r="C109" s="414" t="s">
        <v>630</v>
      </c>
    </row>
    <row r="110" spans="1:3" x14ac:dyDescent="0.25">
      <c r="A110" s="128" t="s">
        <v>349</v>
      </c>
      <c r="B110" s="35" t="s">
        <v>627</v>
      </c>
      <c r="C110" s="414" t="s">
        <v>836</v>
      </c>
    </row>
    <row r="111" spans="1:3" collapsed="1" x14ac:dyDescent="0.25">
      <c r="A111" s="128" t="s">
        <v>350</v>
      </c>
      <c r="B111" s="35" t="s">
        <v>858</v>
      </c>
      <c r="C111" s="414" t="s">
        <v>593</v>
      </c>
    </row>
    <row r="112" spans="1:3" x14ac:dyDescent="0.25">
      <c r="A112" s="126" t="s">
        <v>128</v>
      </c>
      <c r="B112" s="74" t="s">
        <v>663</v>
      </c>
      <c r="C112" s="413" t="s">
        <v>664</v>
      </c>
    </row>
    <row r="113" spans="1:3" x14ac:dyDescent="0.25">
      <c r="A113" s="128" t="s">
        <v>170</v>
      </c>
      <c r="B113" s="35" t="s">
        <v>430</v>
      </c>
      <c r="C113" s="414" t="s">
        <v>130</v>
      </c>
    </row>
    <row r="114" spans="1:3" x14ac:dyDescent="0.25">
      <c r="A114" s="128" t="s">
        <v>45</v>
      </c>
      <c r="B114" s="35" t="s">
        <v>651</v>
      </c>
      <c r="C114" s="414" t="s">
        <v>630</v>
      </c>
    </row>
    <row r="115" spans="1:3" x14ac:dyDescent="0.25">
      <c r="A115" s="128" t="s">
        <v>46</v>
      </c>
      <c r="B115" s="35" t="s">
        <v>859</v>
      </c>
      <c r="C115" s="414" t="s">
        <v>860</v>
      </c>
    </row>
    <row r="116" spans="1:3" x14ac:dyDescent="0.25">
      <c r="A116" s="128" t="s">
        <v>47</v>
      </c>
      <c r="B116" s="130" t="s">
        <v>130</v>
      </c>
      <c r="C116" s="414" t="s">
        <v>763</v>
      </c>
    </row>
    <row r="117" spans="1:3" x14ac:dyDescent="0.25">
      <c r="A117" s="128" t="s">
        <v>390</v>
      </c>
      <c r="B117" s="130" t="s">
        <v>130</v>
      </c>
      <c r="C117" s="414" t="s">
        <v>130</v>
      </c>
    </row>
    <row r="118" spans="1:3" x14ac:dyDescent="0.25">
      <c r="A118" s="126" t="s">
        <v>104</v>
      </c>
      <c r="B118" s="74" t="s">
        <v>669</v>
      </c>
      <c r="C118" s="127" t="s">
        <v>670</v>
      </c>
    </row>
    <row r="119" spans="1:3" x14ac:dyDescent="0.25">
      <c r="A119" s="128" t="s">
        <v>353</v>
      </c>
      <c r="B119" s="35" t="s">
        <v>130</v>
      </c>
      <c r="C119" s="414" t="s">
        <v>130</v>
      </c>
    </row>
    <row r="120" spans="1:3" x14ac:dyDescent="0.25">
      <c r="A120" s="128" t="s">
        <v>136</v>
      </c>
      <c r="B120" s="35" t="s">
        <v>130</v>
      </c>
      <c r="C120" s="414" t="s">
        <v>130</v>
      </c>
    </row>
    <row r="121" spans="1:3" x14ac:dyDescent="0.25">
      <c r="A121" s="128" t="s">
        <v>378</v>
      </c>
      <c r="B121" s="35" t="s">
        <v>862</v>
      </c>
      <c r="C121" s="414" t="s">
        <v>130</v>
      </c>
    </row>
    <row r="122" spans="1:3" x14ac:dyDescent="0.25">
      <c r="A122" s="128" t="s">
        <v>229</v>
      </c>
      <c r="B122" s="35" t="s">
        <v>130</v>
      </c>
      <c r="C122" s="414" t="s">
        <v>130</v>
      </c>
    </row>
    <row r="123" spans="1:3" x14ac:dyDescent="0.25">
      <c r="A123" s="128" t="s">
        <v>204</v>
      </c>
      <c r="B123" s="35" t="s">
        <v>667</v>
      </c>
      <c r="C123" s="414" t="s">
        <v>668</v>
      </c>
    </row>
    <row r="124" spans="1:3" x14ac:dyDescent="0.25">
      <c r="A124" s="128" t="s">
        <v>379</v>
      </c>
      <c r="B124" s="35" t="s">
        <v>130</v>
      </c>
      <c r="C124" s="414" t="s">
        <v>130</v>
      </c>
    </row>
    <row r="125" spans="1:3" x14ac:dyDescent="0.25">
      <c r="A125" s="126" t="s">
        <v>105</v>
      </c>
      <c r="B125" s="74" t="s">
        <v>517</v>
      </c>
      <c r="C125" s="127" t="s">
        <v>668</v>
      </c>
    </row>
    <row r="126" spans="1:3" x14ac:dyDescent="0.25">
      <c r="A126" s="126" t="s">
        <v>137</v>
      </c>
      <c r="B126" s="74" t="s">
        <v>863</v>
      </c>
      <c r="C126" s="413" t="s">
        <v>864</v>
      </c>
    </row>
    <row r="127" spans="1:3" x14ac:dyDescent="0.25">
      <c r="A127" s="128" t="s">
        <v>61</v>
      </c>
      <c r="B127" s="130" t="s">
        <v>661</v>
      </c>
      <c r="C127" s="414" t="s">
        <v>662</v>
      </c>
    </row>
    <row r="128" spans="1:3" x14ac:dyDescent="0.25">
      <c r="A128" s="131" t="s">
        <v>62</v>
      </c>
      <c r="B128" s="132" t="s">
        <v>671</v>
      </c>
      <c r="C128" s="415" t="s">
        <v>672</v>
      </c>
    </row>
    <row r="129" spans="1:3" x14ac:dyDescent="0.25">
      <c r="A129" s="133"/>
      <c r="B129" s="134"/>
      <c r="C129" s="134"/>
    </row>
    <row r="130" spans="1:3" x14ac:dyDescent="0.25">
      <c r="A130" s="14"/>
      <c r="B130" s="14"/>
      <c r="C130" s="14"/>
    </row>
    <row r="131" spans="1:3" x14ac:dyDescent="0.25">
      <c r="A131" s="14"/>
      <c r="B131" s="14"/>
      <c r="C131" s="14"/>
    </row>
    <row r="132" spans="1:3" x14ac:dyDescent="0.25">
      <c r="A132" s="14"/>
      <c r="B132" s="14"/>
      <c r="C132" s="14"/>
    </row>
    <row r="133" spans="1:3" x14ac:dyDescent="0.25">
      <c r="A133" s="14"/>
      <c r="B133" s="14"/>
      <c r="C133" s="14"/>
    </row>
    <row r="134" spans="1:3" x14ac:dyDescent="0.25">
      <c r="A134" s="14"/>
      <c r="B134" s="14"/>
      <c r="C134" s="14"/>
    </row>
    <row r="135" spans="1:3" x14ac:dyDescent="0.25">
      <c r="A135" s="14"/>
      <c r="B135" s="14"/>
      <c r="C135" s="14"/>
    </row>
    <row r="136" spans="1:3" x14ac:dyDescent="0.25">
      <c r="A136" s="14"/>
      <c r="B136" s="14"/>
      <c r="C136" s="14"/>
    </row>
    <row r="137" spans="1:3" x14ac:dyDescent="0.25">
      <c r="A137" s="14"/>
      <c r="B137" s="14"/>
      <c r="C137" s="14"/>
    </row>
    <row r="138" spans="1:3" x14ac:dyDescent="0.25">
      <c r="A138" s="14"/>
      <c r="B138" s="14"/>
      <c r="C138" s="14"/>
    </row>
    <row r="139" spans="1:3" x14ac:dyDescent="0.25">
      <c r="A139" s="14"/>
      <c r="B139" s="14"/>
      <c r="C139" s="14"/>
    </row>
    <row r="140" spans="1:3" x14ac:dyDescent="0.25">
      <c r="A140" s="14"/>
      <c r="B140" s="14"/>
      <c r="C140" s="14"/>
    </row>
    <row r="141" spans="1:3" x14ac:dyDescent="0.25">
      <c r="A141" s="14"/>
      <c r="B141" s="14"/>
      <c r="C141" s="14"/>
    </row>
    <row r="142" spans="1:3" x14ac:dyDescent="0.25">
      <c r="A142" s="14"/>
      <c r="B142" s="14"/>
      <c r="C142" s="14"/>
    </row>
    <row r="143" spans="1:3" x14ac:dyDescent="0.25">
      <c r="A143" s="14"/>
      <c r="B143" s="14"/>
      <c r="C143" s="14"/>
    </row>
    <row r="144" spans="1:3" x14ac:dyDescent="0.25">
      <c r="A144" s="14"/>
      <c r="B144" s="14"/>
      <c r="C144" s="14"/>
    </row>
    <row r="145" spans="1:3" x14ac:dyDescent="0.25">
      <c r="A145" s="14"/>
      <c r="B145" s="14"/>
      <c r="C145" s="14"/>
    </row>
    <row r="146" spans="1:3" x14ac:dyDescent="0.25">
      <c r="A146" s="14"/>
      <c r="B146" s="14"/>
      <c r="C146" s="14"/>
    </row>
    <row r="147" spans="1:3" x14ac:dyDescent="0.25">
      <c r="A147" s="14"/>
      <c r="B147" s="14"/>
      <c r="C147" s="14"/>
    </row>
    <row r="148" spans="1:3" x14ac:dyDescent="0.25">
      <c r="A148" s="14"/>
      <c r="B148" s="14"/>
      <c r="C148" s="14"/>
    </row>
    <row r="149" spans="1:3" x14ac:dyDescent="0.25">
      <c r="A149" s="14"/>
      <c r="B149" s="14"/>
      <c r="C149" s="14"/>
    </row>
    <row r="150" spans="1:3" x14ac:dyDescent="0.25">
      <c r="A150" s="14"/>
      <c r="B150" s="14"/>
      <c r="C150" s="14"/>
    </row>
    <row r="151" spans="1:3" x14ac:dyDescent="0.25">
      <c r="A151" s="14"/>
      <c r="B151" s="14"/>
      <c r="C151" s="14"/>
    </row>
    <row r="152" spans="1:3" x14ac:dyDescent="0.25">
      <c r="A152" s="14"/>
      <c r="B152" s="14"/>
      <c r="C152" s="14"/>
    </row>
    <row r="153" spans="1:3" x14ac:dyDescent="0.25">
      <c r="A153" s="14"/>
      <c r="B153" s="14"/>
      <c r="C153" s="14"/>
    </row>
    <row r="154" spans="1:3" x14ac:dyDescent="0.25">
      <c r="A154" s="14"/>
      <c r="B154" s="14"/>
      <c r="C154" s="14"/>
    </row>
    <row r="155" spans="1:3" x14ac:dyDescent="0.25">
      <c r="A155" s="14"/>
      <c r="B155" s="14"/>
      <c r="C155" s="14"/>
    </row>
    <row r="156" spans="1:3" x14ac:dyDescent="0.25">
      <c r="A156" s="14"/>
      <c r="B156" s="14"/>
      <c r="C156" s="14"/>
    </row>
    <row r="157" spans="1:3" x14ac:dyDescent="0.25">
      <c r="A157" s="14"/>
      <c r="B157" s="14"/>
      <c r="C157" s="14"/>
    </row>
  </sheetData>
  <pageMargins left="0.511811024" right="0.511811024" top="0.78740157499999996" bottom="0.78740157499999996" header="0.31496062000000002" footer="0.31496062000000002"/>
  <pageSetup paperSize="9" orientation="portrait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8"/>
  <dimension ref="A1:BE207"/>
  <sheetViews>
    <sheetView showGridLines="0" zoomScaleNormal="100" workbookViewId="0">
      <selection activeCell="A20" sqref="A20"/>
    </sheetView>
  </sheetViews>
  <sheetFormatPr defaultRowHeight="15" outlineLevelRow="2" x14ac:dyDescent="0.25"/>
  <cols>
    <col min="1" max="1" width="41.140625" style="6" customWidth="1"/>
    <col min="2" max="2" width="9.42578125" style="6" customWidth="1"/>
    <col min="3" max="3" width="9.5703125" style="6" customWidth="1"/>
    <col min="4" max="4" width="9.42578125" style="6" customWidth="1"/>
    <col min="5" max="5" width="2.85546875" style="14" customWidth="1"/>
    <col min="6" max="6" width="64" style="6" customWidth="1"/>
    <col min="7" max="7" width="9.140625" style="6" customWidth="1"/>
    <col min="8" max="8" width="9.28515625" style="6" customWidth="1"/>
    <col min="9" max="10" width="6.140625" style="6" customWidth="1"/>
    <col min="11" max="11" width="5.85546875" style="6" customWidth="1"/>
    <col min="12" max="14" width="6.42578125" style="6" customWidth="1"/>
    <col min="15" max="17" width="7.28515625" style="6" customWidth="1"/>
    <col min="18" max="18" width="9.140625" style="14" customWidth="1"/>
    <col min="19" max="19" width="0.85546875" style="14" customWidth="1"/>
    <col min="20" max="20" width="49.140625" style="14" customWidth="1"/>
    <col min="21" max="21" width="9.140625" style="14"/>
    <col min="22" max="23" width="9.140625" style="14" customWidth="1"/>
    <col min="24" max="16384" width="9.140625" style="14"/>
  </cols>
  <sheetData>
    <row r="1" spans="1:57" s="44" customFormat="1" x14ac:dyDescent="0.25">
      <c r="A1" s="42"/>
      <c r="B1" s="6"/>
      <c r="C1" s="418" t="s">
        <v>236</v>
      </c>
      <c r="D1" s="6"/>
      <c r="E1" s="43"/>
      <c r="F1"/>
      <c r="G1"/>
      <c r="H1" s="14"/>
      <c r="I1" s="14"/>
      <c r="J1" s="14"/>
      <c r="K1" s="14"/>
      <c r="L1" s="14"/>
      <c r="M1" s="6"/>
      <c r="N1" s="6"/>
      <c r="O1" s="6"/>
      <c r="P1" s="6"/>
      <c r="R1" s="41"/>
      <c r="S1" s="6"/>
      <c r="T1" s="6"/>
      <c r="U1" s="6"/>
      <c r="V1" s="6"/>
      <c r="W1" s="6"/>
      <c r="X1" s="6"/>
      <c r="Y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Q1" s="6"/>
      <c r="AU1" s="6"/>
      <c r="AV1" s="6"/>
      <c r="AW1" s="6"/>
      <c r="AY1" s="6"/>
      <c r="BC1" s="6"/>
      <c r="BD1" s="6"/>
      <c r="BE1" s="6"/>
    </row>
    <row r="2" spans="1:57" x14ac:dyDescent="0.25">
      <c r="A2" s="9" t="s">
        <v>152</v>
      </c>
      <c r="B2" s="10" t="s">
        <v>398</v>
      </c>
      <c r="C2" s="45" t="s">
        <v>357</v>
      </c>
      <c r="D2" s="10" t="s">
        <v>357</v>
      </c>
      <c r="F2"/>
      <c r="G2"/>
      <c r="H2" s="14"/>
      <c r="I2" s="14"/>
      <c r="J2" s="14"/>
      <c r="K2" s="14"/>
      <c r="L2" s="14"/>
      <c r="M2" s="14"/>
      <c r="N2" s="14"/>
      <c r="O2" s="14"/>
      <c r="P2" s="14"/>
      <c r="Q2" s="14"/>
    </row>
    <row r="3" spans="1:57" s="6" customFormat="1" ht="15" customHeight="1" x14ac:dyDescent="0.25">
      <c r="A3" s="46" t="s">
        <v>70</v>
      </c>
      <c r="B3" s="48" t="s">
        <v>573</v>
      </c>
      <c r="C3" s="49" t="s">
        <v>507</v>
      </c>
      <c r="D3" s="48" t="s">
        <v>575</v>
      </c>
      <c r="E3" s="47"/>
      <c r="F3"/>
      <c r="G3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T3" s="14"/>
      <c r="U3" s="14"/>
      <c r="V3" s="14"/>
    </row>
    <row r="4" spans="1:57" s="6" customFormat="1" ht="15" customHeight="1" x14ac:dyDescent="0.25">
      <c r="A4" s="39" t="s">
        <v>83</v>
      </c>
      <c r="B4" s="52" t="s">
        <v>576</v>
      </c>
      <c r="C4" s="50" t="s">
        <v>577</v>
      </c>
      <c r="D4" s="52" t="s">
        <v>578</v>
      </c>
      <c r="E4" s="47"/>
      <c r="F4"/>
      <c r="G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T4" s="14"/>
      <c r="U4" s="14"/>
      <c r="V4" s="14"/>
    </row>
    <row r="5" spans="1:57" s="6" customFormat="1" ht="15" customHeight="1" x14ac:dyDescent="0.25">
      <c r="A5" s="51" t="s">
        <v>71</v>
      </c>
      <c r="B5" s="48" t="s">
        <v>405</v>
      </c>
      <c r="C5" s="49" t="s">
        <v>406</v>
      </c>
      <c r="D5" s="48" t="s">
        <v>407</v>
      </c>
      <c r="E5" s="47"/>
      <c r="F5"/>
      <c r="G5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T5" s="14"/>
      <c r="U5" s="14"/>
      <c r="V5" s="14"/>
    </row>
    <row r="6" spans="1:57" s="6" customFormat="1" ht="15" customHeight="1" x14ac:dyDescent="0.25">
      <c r="A6" s="39" t="s">
        <v>178</v>
      </c>
      <c r="B6" s="52" t="s">
        <v>579</v>
      </c>
      <c r="C6" s="50" t="s">
        <v>580</v>
      </c>
      <c r="D6" s="52" t="s">
        <v>581</v>
      </c>
      <c r="E6" s="47"/>
      <c r="F6"/>
      <c r="G6"/>
      <c r="H6" s="14"/>
      <c r="I6" s="14"/>
      <c r="J6" s="14"/>
      <c r="K6" s="14"/>
      <c r="L6" s="14"/>
      <c r="M6" s="14"/>
      <c r="N6" s="14"/>
      <c r="O6" s="14"/>
      <c r="P6" s="14"/>
      <c r="Q6" s="14"/>
    </row>
    <row r="7" spans="1:57" s="6" customFormat="1" ht="15" customHeight="1" x14ac:dyDescent="0.25">
      <c r="A7" s="53" t="s">
        <v>89</v>
      </c>
      <c r="B7" s="52" t="s">
        <v>866</v>
      </c>
      <c r="C7" s="50" t="s">
        <v>867</v>
      </c>
      <c r="D7" s="52" t="s">
        <v>868</v>
      </c>
      <c r="E7" s="14"/>
      <c r="F7"/>
      <c r="G7"/>
      <c r="H7" s="14"/>
      <c r="I7" s="14"/>
      <c r="J7" s="14"/>
      <c r="K7" s="14"/>
      <c r="L7" s="14"/>
      <c r="M7" s="14"/>
      <c r="N7" s="14"/>
      <c r="O7" s="14"/>
      <c r="P7" s="14"/>
      <c r="Q7" s="14"/>
    </row>
    <row r="8" spans="1:57" s="6" customFormat="1" ht="15" customHeight="1" x14ac:dyDescent="0.25">
      <c r="A8" s="53" t="s">
        <v>100</v>
      </c>
      <c r="B8" s="52" t="s">
        <v>869</v>
      </c>
      <c r="C8" s="50" t="s">
        <v>870</v>
      </c>
      <c r="D8" s="52" t="s">
        <v>871</v>
      </c>
      <c r="E8" s="14"/>
      <c r="F8"/>
      <c r="G8"/>
      <c r="H8" s="14"/>
      <c r="I8" s="14"/>
      <c r="J8" s="14"/>
      <c r="K8" s="14"/>
      <c r="L8" s="14"/>
      <c r="M8" s="14"/>
      <c r="N8" s="14"/>
      <c r="O8" s="14"/>
      <c r="P8" s="14"/>
      <c r="Q8" s="14"/>
    </row>
    <row r="9" spans="1:57" s="6" customFormat="1" ht="15" customHeight="1" x14ac:dyDescent="0.25">
      <c r="A9" s="53" t="s">
        <v>219</v>
      </c>
      <c r="B9" s="52" t="s">
        <v>872</v>
      </c>
      <c r="C9" s="50" t="s">
        <v>617</v>
      </c>
      <c r="D9" s="52" t="s">
        <v>874</v>
      </c>
      <c r="E9" s="47"/>
      <c r="F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</row>
    <row r="10" spans="1:57" s="6" customFormat="1" ht="15" customHeight="1" x14ac:dyDescent="0.25">
      <c r="A10" s="53" t="s">
        <v>90</v>
      </c>
      <c r="B10" s="52" t="s">
        <v>835</v>
      </c>
      <c r="C10" s="50" t="s">
        <v>875</v>
      </c>
      <c r="D10" s="52" t="s">
        <v>809</v>
      </c>
      <c r="E10" s="47"/>
      <c r="F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</row>
    <row r="11" spans="1:57" s="6" customFormat="1" ht="15" customHeight="1" x14ac:dyDescent="0.25">
      <c r="A11" s="51" t="s">
        <v>72</v>
      </c>
      <c r="B11" s="48" t="s">
        <v>408</v>
      </c>
      <c r="C11" s="49" t="s">
        <v>409</v>
      </c>
      <c r="D11" s="48" t="s">
        <v>410</v>
      </c>
      <c r="E11" s="47"/>
      <c r="F11" s="14"/>
      <c r="G11" s="14"/>
      <c r="H11" s="14"/>
      <c r="I11" s="14"/>
      <c r="J11" s="14"/>
      <c r="K11" s="14"/>
      <c r="L11" s="14"/>
      <c r="M11" s="14"/>
      <c r="N11" s="14"/>
      <c r="O11" s="14"/>
      <c r="P11" s="14"/>
      <c r="Q11" s="14"/>
    </row>
    <row r="12" spans="1:57" s="6" customFormat="1" ht="15" customHeight="1" x14ac:dyDescent="0.25">
      <c r="A12" s="39" t="s">
        <v>93</v>
      </c>
      <c r="B12" s="52" t="s">
        <v>876</v>
      </c>
      <c r="C12" s="50" t="s">
        <v>877</v>
      </c>
      <c r="D12" s="52" t="s">
        <v>876</v>
      </c>
      <c r="E12" s="14"/>
      <c r="F12" s="14"/>
      <c r="G12" s="14"/>
      <c r="H12" s="14"/>
      <c r="I12" s="14"/>
      <c r="J12" s="14"/>
      <c r="K12" s="14"/>
      <c r="L12" s="14"/>
      <c r="M12" s="14"/>
      <c r="N12" s="14"/>
      <c r="O12" s="14"/>
      <c r="P12" s="14"/>
      <c r="Q12" s="14"/>
    </row>
    <row r="13" spans="1:57" s="6" customFormat="1" ht="15" customHeight="1" x14ac:dyDescent="0.25">
      <c r="A13" s="39" t="s">
        <v>94</v>
      </c>
      <c r="B13" s="52" t="s">
        <v>821</v>
      </c>
      <c r="C13" s="50" t="s">
        <v>878</v>
      </c>
      <c r="D13" s="52" t="s">
        <v>660</v>
      </c>
      <c r="E13" s="14"/>
      <c r="F13" s="14"/>
      <c r="G13" s="14"/>
      <c r="H13" s="14"/>
      <c r="I13" s="14"/>
      <c r="J13" s="14"/>
      <c r="K13" s="14"/>
      <c r="L13" s="14"/>
      <c r="M13" s="14"/>
      <c r="N13" s="14"/>
      <c r="O13" s="14"/>
      <c r="P13" s="14"/>
      <c r="Q13" s="14"/>
    </row>
    <row r="14" spans="1:57" s="6" customFormat="1" ht="15" customHeight="1" x14ac:dyDescent="0.25">
      <c r="A14" s="51" t="s">
        <v>73</v>
      </c>
      <c r="B14" s="48" t="s">
        <v>584</v>
      </c>
      <c r="C14" s="49" t="s">
        <v>586</v>
      </c>
      <c r="D14" s="48" t="s">
        <v>587</v>
      </c>
      <c r="E14" s="14"/>
      <c r="F14" s="14"/>
      <c r="G14" s="14"/>
      <c r="H14" s="14"/>
      <c r="I14" s="14"/>
      <c r="J14" s="14"/>
      <c r="K14" s="14"/>
      <c r="L14" s="14"/>
      <c r="M14" s="14"/>
      <c r="N14" s="14"/>
      <c r="O14" s="14"/>
      <c r="P14" s="14"/>
      <c r="Q14" s="14"/>
    </row>
    <row r="15" spans="1:57" s="6" customFormat="1" ht="15" hidden="1" customHeight="1" x14ac:dyDescent="0.25">
      <c r="A15" s="54" t="s">
        <v>139</v>
      </c>
      <c r="B15" s="55" t="s">
        <v>130</v>
      </c>
      <c r="C15" s="235" t="s">
        <v>130</v>
      </c>
      <c r="D15" s="55" t="s">
        <v>130</v>
      </c>
      <c r="E15" s="14"/>
      <c r="F15" s="14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</row>
    <row r="16" spans="1:57" s="6" customFormat="1" ht="15" hidden="1" customHeight="1" x14ac:dyDescent="0.25">
      <c r="A16" s="56" t="s">
        <v>153</v>
      </c>
      <c r="B16" s="57" t="s">
        <v>584</v>
      </c>
      <c r="C16" s="236" t="s">
        <v>586</v>
      </c>
      <c r="D16" s="57" t="s">
        <v>587</v>
      </c>
      <c r="E16" s="14"/>
      <c r="F16" s="14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</row>
    <row r="17" spans="1:18" s="6" customFormat="1" ht="15" hidden="1" customHeight="1" x14ac:dyDescent="0.25">
      <c r="A17" s="58" t="s">
        <v>145</v>
      </c>
      <c r="B17" s="59" t="s">
        <v>879</v>
      </c>
      <c r="C17" s="237" t="s">
        <v>130</v>
      </c>
      <c r="D17" s="59" t="s">
        <v>880</v>
      </c>
      <c r="E17" s="14"/>
      <c r="F17" s="14"/>
      <c r="G17" s="14"/>
      <c r="H17" s="14"/>
      <c r="I17" s="14"/>
      <c r="J17" s="14"/>
      <c r="K17" s="14"/>
      <c r="L17" s="14"/>
      <c r="M17" s="14"/>
      <c r="N17" s="14"/>
      <c r="O17" s="14"/>
      <c r="P17" s="14"/>
      <c r="Q17" s="14"/>
    </row>
    <row r="18" spans="1:18" s="6" customFormat="1" ht="15" hidden="1" customHeight="1" x14ac:dyDescent="0.25">
      <c r="A18" s="60" t="s">
        <v>146</v>
      </c>
      <c r="B18" s="57" t="s">
        <v>881</v>
      </c>
      <c r="C18" s="236" t="s">
        <v>882</v>
      </c>
      <c r="D18" s="57" t="s">
        <v>883</v>
      </c>
      <c r="E18" s="14"/>
      <c r="F18" s="14"/>
      <c r="G18" s="14"/>
      <c r="H18" s="14"/>
      <c r="I18" s="14"/>
      <c r="J18" s="14"/>
      <c r="K18" s="14"/>
      <c r="L18" s="14"/>
      <c r="M18" s="14"/>
      <c r="N18" s="14"/>
      <c r="O18" s="14"/>
      <c r="P18" s="14"/>
      <c r="Q18" s="14"/>
    </row>
    <row r="19" spans="1:18" s="6" customFormat="1" ht="15" hidden="1" customHeight="1" thickBot="1" x14ac:dyDescent="0.3">
      <c r="A19" s="61" t="s">
        <v>163</v>
      </c>
      <c r="B19" s="62" t="s">
        <v>884</v>
      </c>
      <c r="C19" s="238" t="s">
        <v>885</v>
      </c>
      <c r="D19" s="62" t="s">
        <v>518</v>
      </c>
      <c r="E19" s="14"/>
      <c r="F19" s="14"/>
      <c r="G19" s="14"/>
      <c r="H19" s="14"/>
      <c r="I19" s="14"/>
      <c r="J19" s="14"/>
      <c r="K19" s="14"/>
      <c r="L19" s="14"/>
      <c r="M19" s="14"/>
      <c r="N19" s="14"/>
      <c r="O19" s="14"/>
      <c r="P19" s="14"/>
      <c r="Q19" s="14"/>
    </row>
    <row r="20" spans="1:18" s="6" customFormat="1" ht="15" customHeight="1" x14ac:dyDescent="0.25">
      <c r="A20" s="39" t="s">
        <v>84</v>
      </c>
      <c r="B20" s="52" t="s">
        <v>594</v>
      </c>
      <c r="C20" s="50" t="s">
        <v>886</v>
      </c>
      <c r="D20" s="52" t="s">
        <v>560</v>
      </c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</row>
    <row r="21" spans="1:18" s="6" customFormat="1" ht="15" customHeight="1" x14ac:dyDescent="0.25">
      <c r="A21" s="39" t="s">
        <v>85</v>
      </c>
      <c r="B21" s="52" t="s">
        <v>597</v>
      </c>
      <c r="C21" s="50" t="s">
        <v>598</v>
      </c>
      <c r="D21" s="52" t="s">
        <v>599</v>
      </c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</row>
    <row r="22" spans="1:18" s="6" customFormat="1" ht="15" customHeight="1" x14ac:dyDescent="0.25">
      <c r="A22" s="51" t="s">
        <v>86</v>
      </c>
      <c r="B22" s="48" t="s">
        <v>601</v>
      </c>
      <c r="C22" s="49" t="s">
        <v>535</v>
      </c>
      <c r="D22" s="48" t="s">
        <v>602</v>
      </c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</row>
    <row r="23" spans="1:18" s="6" customFormat="1" ht="15" customHeight="1" x14ac:dyDescent="0.25">
      <c r="A23" s="39" t="s">
        <v>88</v>
      </c>
      <c r="B23" s="52" t="s">
        <v>603</v>
      </c>
      <c r="C23" s="50" t="s">
        <v>604</v>
      </c>
      <c r="D23" s="52" t="s">
        <v>605</v>
      </c>
      <c r="E23" s="47"/>
      <c r="F23" s="14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</row>
    <row r="24" spans="1:18" s="6" customFormat="1" ht="15" customHeight="1" x14ac:dyDescent="0.25">
      <c r="A24" s="51" t="s">
        <v>74</v>
      </c>
      <c r="B24" s="48" t="s">
        <v>422</v>
      </c>
      <c r="C24" s="49" t="s">
        <v>423</v>
      </c>
      <c r="D24" s="48" t="s">
        <v>424</v>
      </c>
      <c r="E24" s="14"/>
      <c r="F24" s="14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</row>
    <row r="25" spans="1:18" s="6" customFormat="1" x14ac:dyDescent="0.25">
      <c r="A25" s="63" t="s">
        <v>101</v>
      </c>
      <c r="B25" s="64" t="s">
        <v>425</v>
      </c>
      <c r="C25" s="13" t="s">
        <v>426</v>
      </c>
      <c r="D25" s="64" t="s">
        <v>427</v>
      </c>
      <c r="E25" s="14"/>
      <c r="F25" s="14"/>
      <c r="G25" s="14"/>
      <c r="H25" s="14"/>
      <c r="I25" s="14"/>
      <c r="J25" s="14"/>
      <c r="K25" s="14"/>
      <c r="L25" s="14"/>
      <c r="M25" s="14"/>
      <c r="N25" s="14"/>
      <c r="O25" s="14"/>
      <c r="P25" s="14"/>
      <c r="Q25" s="14"/>
    </row>
    <row r="26" spans="1:18" s="6" customFormat="1" x14ac:dyDescent="0.25">
      <c r="A26" s="65"/>
      <c r="B26" s="67"/>
      <c r="C26" s="66"/>
      <c r="D26" s="67"/>
      <c r="E26" s="14"/>
      <c r="F26" s="14"/>
      <c r="G26" s="14"/>
      <c r="H26" s="14"/>
      <c r="I26" s="14"/>
      <c r="J26" s="14"/>
      <c r="K26" s="14"/>
      <c r="L26" s="14"/>
      <c r="M26" s="14"/>
      <c r="N26" s="14"/>
      <c r="O26" s="14"/>
      <c r="P26" s="14"/>
      <c r="Q26" s="14"/>
    </row>
    <row r="27" spans="1:18" x14ac:dyDescent="0.25">
      <c r="A27" s="14"/>
      <c r="B27" s="14"/>
      <c r="C27" s="14"/>
      <c r="D27" s="14"/>
      <c r="F27" s="14"/>
      <c r="G27" s="14"/>
      <c r="H27" s="14"/>
      <c r="I27" s="14"/>
      <c r="J27" s="14"/>
      <c r="K27" s="14"/>
      <c r="L27" s="14"/>
      <c r="M27" s="14"/>
      <c r="N27" s="14"/>
      <c r="O27" s="14"/>
      <c r="P27" s="14"/>
      <c r="Q27" s="14"/>
    </row>
    <row r="28" spans="1:18" s="6" customFormat="1" x14ac:dyDescent="0.25">
      <c r="E28" s="14"/>
      <c r="F28" s="14"/>
      <c r="G28" s="14"/>
      <c r="H28" s="44"/>
      <c r="I28" s="44"/>
      <c r="J28" s="44"/>
      <c r="K28" s="44"/>
      <c r="L28" s="44"/>
      <c r="M28" s="44"/>
      <c r="N28" s="14"/>
      <c r="O28" s="14"/>
      <c r="P28" s="14"/>
      <c r="Q28" s="14"/>
    </row>
    <row r="29" spans="1:18" s="6" customFormat="1" ht="90.75" customHeight="1" outlineLevel="2" thickBot="1" x14ac:dyDescent="0.3">
      <c r="A29" s="14"/>
      <c r="B29" s="14"/>
      <c r="C29" s="14"/>
      <c r="D29" s="14"/>
      <c r="E29" s="14"/>
      <c r="F29" s="38"/>
      <c r="G29" s="227" t="s">
        <v>179</v>
      </c>
      <c r="H29" s="227" t="s">
        <v>21</v>
      </c>
      <c r="I29" s="227" t="s">
        <v>180</v>
      </c>
      <c r="J29" s="227" t="s">
        <v>222</v>
      </c>
      <c r="K29" s="227" t="s">
        <v>182</v>
      </c>
      <c r="L29" s="227" t="s">
        <v>181</v>
      </c>
      <c r="M29" s="227" t="s">
        <v>183</v>
      </c>
      <c r="N29" s="227" t="s">
        <v>184</v>
      </c>
      <c r="O29" s="227" t="s">
        <v>185</v>
      </c>
      <c r="P29" s="394" t="s">
        <v>351</v>
      </c>
      <c r="Q29" s="227" t="s">
        <v>186</v>
      </c>
      <c r="R29" s="30"/>
    </row>
    <row r="30" spans="1:18" s="6" customFormat="1" ht="15" customHeight="1" outlineLevel="2" thickBot="1" x14ac:dyDescent="0.3">
      <c r="A30" s="14"/>
      <c r="B30" s="14"/>
      <c r="C30" s="14"/>
      <c r="D30" s="14"/>
      <c r="E30" s="14"/>
      <c r="F30" s="228" t="s">
        <v>377</v>
      </c>
      <c r="G30" s="232" t="s">
        <v>831</v>
      </c>
      <c r="H30" s="232" t="s">
        <v>130</v>
      </c>
      <c r="I30" s="232" t="s">
        <v>887</v>
      </c>
      <c r="J30" s="232" t="s">
        <v>888</v>
      </c>
      <c r="K30" s="232" t="s">
        <v>789</v>
      </c>
      <c r="L30" s="232" t="s">
        <v>837</v>
      </c>
      <c r="M30" s="232" t="s">
        <v>551</v>
      </c>
      <c r="N30" s="232" t="s">
        <v>836</v>
      </c>
      <c r="O30" s="232" t="s">
        <v>130</v>
      </c>
      <c r="P30" s="232" t="s">
        <v>683</v>
      </c>
      <c r="Q30" s="232" t="s">
        <v>889</v>
      </c>
    </row>
    <row r="31" spans="1:18" s="6" customFormat="1" outlineLevel="2" x14ac:dyDescent="0.25">
      <c r="A31" s="14"/>
      <c r="B31" s="14"/>
      <c r="C31" s="14"/>
      <c r="D31" s="14"/>
      <c r="E31" s="14"/>
      <c r="F31" s="229" t="s">
        <v>187</v>
      </c>
      <c r="G31" s="233" t="s">
        <v>130</v>
      </c>
      <c r="H31" s="233" t="s">
        <v>130</v>
      </c>
      <c r="I31" s="233" t="s">
        <v>130</v>
      </c>
      <c r="J31" s="233" t="s">
        <v>130</v>
      </c>
      <c r="K31" s="233" t="s">
        <v>130</v>
      </c>
      <c r="L31" s="233" t="s">
        <v>130</v>
      </c>
      <c r="M31" s="233" t="s">
        <v>130</v>
      </c>
      <c r="N31" s="233" t="s">
        <v>130</v>
      </c>
      <c r="O31" s="233" t="s">
        <v>424</v>
      </c>
      <c r="P31" s="233" t="s">
        <v>130</v>
      </c>
      <c r="Q31" s="233" t="s">
        <v>424</v>
      </c>
    </row>
    <row r="32" spans="1:18" s="6" customFormat="1" hidden="1" outlineLevel="2" x14ac:dyDescent="0.25">
      <c r="A32" s="14"/>
      <c r="B32" s="14"/>
      <c r="C32" s="14"/>
      <c r="D32" s="14"/>
      <c r="E32" s="14"/>
      <c r="F32" s="229" t="s">
        <v>282</v>
      </c>
      <c r="G32" s="233" t="s">
        <v>130</v>
      </c>
      <c r="H32" s="233" t="s">
        <v>130</v>
      </c>
      <c r="I32" s="233" t="s">
        <v>130</v>
      </c>
      <c r="J32" s="233" t="s">
        <v>130</v>
      </c>
      <c r="K32" s="233" t="s">
        <v>130</v>
      </c>
      <c r="L32" s="233" t="s">
        <v>130</v>
      </c>
      <c r="M32" s="233" t="s">
        <v>130</v>
      </c>
      <c r="N32" s="233" t="s">
        <v>130</v>
      </c>
      <c r="O32" s="233" t="s">
        <v>130</v>
      </c>
      <c r="P32" s="233" t="s">
        <v>130</v>
      </c>
      <c r="Q32" s="233" t="s">
        <v>130</v>
      </c>
    </row>
    <row r="33" spans="1:17" s="6" customFormat="1" hidden="1" outlineLevel="2" x14ac:dyDescent="0.25">
      <c r="A33" s="14"/>
      <c r="B33" s="14"/>
      <c r="C33" s="14"/>
      <c r="D33" s="14"/>
      <c r="E33" s="14"/>
      <c r="F33" s="229" t="s">
        <v>188</v>
      </c>
      <c r="G33" s="233" t="s">
        <v>130</v>
      </c>
      <c r="H33" s="233" t="s">
        <v>130</v>
      </c>
      <c r="I33" s="233" t="s">
        <v>130</v>
      </c>
      <c r="J33" s="233" t="s">
        <v>130</v>
      </c>
      <c r="K33" s="233" t="s">
        <v>130</v>
      </c>
      <c r="L33" s="233" t="s">
        <v>130</v>
      </c>
      <c r="M33" s="233" t="s">
        <v>130</v>
      </c>
      <c r="N33" s="233" t="s">
        <v>130</v>
      </c>
      <c r="O33" s="233" t="s">
        <v>130</v>
      </c>
      <c r="P33" s="233" t="s">
        <v>130</v>
      </c>
      <c r="Q33" s="233" t="s">
        <v>130</v>
      </c>
    </row>
    <row r="34" spans="1:17" s="6" customFormat="1" outlineLevel="2" x14ac:dyDescent="0.25">
      <c r="A34" s="14"/>
      <c r="B34" s="14"/>
      <c r="C34" s="14"/>
      <c r="D34" s="14"/>
      <c r="E34" s="14"/>
      <c r="F34" s="229" t="s">
        <v>385</v>
      </c>
      <c r="G34" s="233" t="s">
        <v>130</v>
      </c>
      <c r="H34" s="233" t="s">
        <v>130</v>
      </c>
      <c r="I34" s="233" t="s">
        <v>130</v>
      </c>
      <c r="J34" s="233" t="s">
        <v>779</v>
      </c>
      <c r="K34" s="233" t="s">
        <v>130</v>
      </c>
      <c r="L34" s="233" t="s">
        <v>130</v>
      </c>
      <c r="M34" s="233" t="s">
        <v>130</v>
      </c>
      <c r="N34" s="233" t="s">
        <v>130</v>
      </c>
      <c r="O34" s="233" t="s">
        <v>857</v>
      </c>
      <c r="P34" s="233" t="s">
        <v>130</v>
      </c>
      <c r="Q34" s="233" t="s">
        <v>130</v>
      </c>
    </row>
    <row r="35" spans="1:17" s="6" customFormat="1" hidden="1" outlineLevel="2" x14ac:dyDescent="0.25">
      <c r="A35" s="14"/>
      <c r="B35" s="14"/>
      <c r="C35" s="14"/>
      <c r="D35" s="14"/>
      <c r="E35" s="14"/>
      <c r="F35" s="229" t="s">
        <v>223</v>
      </c>
      <c r="G35" s="233" t="s">
        <v>130</v>
      </c>
      <c r="H35" s="233" t="s">
        <v>130</v>
      </c>
      <c r="I35" s="233" t="s">
        <v>130</v>
      </c>
      <c r="J35" s="233" t="s">
        <v>130</v>
      </c>
      <c r="K35" s="233" t="s">
        <v>130</v>
      </c>
      <c r="L35" s="233" t="s">
        <v>130</v>
      </c>
      <c r="M35" s="233" t="s">
        <v>130</v>
      </c>
      <c r="N35" s="233" t="s">
        <v>130</v>
      </c>
      <c r="O35" s="233" t="s">
        <v>130</v>
      </c>
      <c r="P35" s="233" t="s">
        <v>130</v>
      </c>
      <c r="Q35" s="233" t="s">
        <v>130</v>
      </c>
    </row>
    <row r="36" spans="1:17" hidden="1" x14ac:dyDescent="0.25">
      <c r="A36" s="14"/>
      <c r="B36" s="14"/>
      <c r="C36" s="14"/>
      <c r="D36" s="14"/>
      <c r="F36" s="229" t="s">
        <v>351</v>
      </c>
      <c r="G36" s="233" t="s">
        <v>130</v>
      </c>
      <c r="H36" s="233" t="s">
        <v>130</v>
      </c>
      <c r="I36" s="233" t="s">
        <v>130</v>
      </c>
      <c r="J36" s="233"/>
      <c r="K36" s="233" t="s">
        <v>130</v>
      </c>
      <c r="L36" s="233" t="s">
        <v>130</v>
      </c>
      <c r="M36" s="233" t="s">
        <v>130</v>
      </c>
      <c r="N36" s="233" t="s">
        <v>130</v>
      </c>
      <c r="O36" s="233" t="s">
        <v>130</v>
      </c>
      <c r="P36" s="233" t="s">
        <v>130</v>
      </c>
      <c r="Q36" s="233" t="s">
        <v>130</v>
      </c>
    </row>
    <row r="37" spans="1:17" hidden="1" x14ac:dyDescent="0.25">
      <c r="A37" s="14"/>
      <c r="B37" s="14"/>
      <c r="C37" s="14"/>
      <c r="D37" s="14"/>
      <c r="F37" s="229" t="s">
        <v>384</v>
      </c>
      <c r="G37" s="233" t="s">
        <v>130</v>
      </c>
      <c r="H37" s="233" t="s">
        <v>130</v>
      </c>
      <c r="I37" s="233" t="s">
        <v>130</v>
      </c>
      <c r="J37" s="233"/>
      <c r="K37" s="233" t="s">
        <v>130</v>
      </c>
      <c r="L37" s="233" t="s">
        <v>130</v>
      </c>
      <c r="M37" s="233" t="s">
        <v>130</v>
      </c>
      <c r="N37" s="233" t="s">
        <v>130</v>
      </c>
      <c r="O37" s="233" t="s">
        <v>130</v>
      </c>
      <c r="P37" s="233" t="s">
        <v>130</v>
      </c>
      <c r="Q37" s="233" t="s">
        <v>130</v>
      </c>
    </row>
    <row r="38" spans="1:17" hidden="1" x14ac:dyDescent="0.25">
      <c r="A38" s="14"/>
      <c r="B38" s="14"/>
      <c r="C38" s="14"/>
      <c r="D38" s="14"/>
      <c r="F38" s="229" t="s">
        <v>356</v>
      </c>
      <c r="G38" s="233" t="s">
        <v>130</v>
      </c>
      <c r="H38" s="233" t="s">
        <v>130</v>
      </c>
      <c r="I38" s="233" t="s">
        <v>130</v>
      </c>
      <c r="J38" s="233"/>
      <c r="K38" s="233" t="s">
        <v>130</v>
      </c>
      <c r="L38" s="233" t="s">
        <v>130</v>
      </c>
      <c r="M38" s="233" t="s">
        <v>130</v>
      </c>
      <c r="N38" s="233" t="s">
        <v>130</v>
      </c>
      <c r="O38" s="233" t="s">
        <v>130</v>
      </c>
      <c r="P38" s="233" t="s">
        <v>130</v>
      </c>
      <c r="Q38" s="233" t="s">
        <v>130</v>
      </c>
    </row>
    <row r="39" spans="1:17" ht="15.75" thickBot="1" x14ac:dyDescent="0.3">
      <c r="A39" s="14"/>
      <c r="B39" s="14"/>
      <c r="C39" s="14"/>
      <c r="D39" s="14"/>
      <c r="F39" s="229"/>
      <c r="G39" s="233"/>
      <c r="H39" s="233"/>
      <c r="I39" s="233"/>
      <c r="J39" s="233"/>
      <c r="K39" s="233"/>
      <c r="L39" s="233"/>
      <c r="M39" s="233"/>
      <c r="N39" s="233"/>
      <c r="O39" s="233"/>
      <c r="P39" s="233"/>
      <c r="Q39" s="233"/>
    </row>
    <row r="40" spans="1:17" ht="15.75" hidden="1" thickBot="1" x14ac:dyDescent="0.3">
      <c r="A40" s="14"/>
      <c r="B40" s="14"/>
      <c r="C40" s="14"/>
      <c r="D40" s="14"/>
      <c r="F40" s="229" t="s">
        <v>191</v>
      </c>
      <c r="G40" s="233" t="s">
        <v>130</v>
      </c>
      <c r="H40" s="233" t="s">
        <v>130</v>
      </c>
      <c r="I40" s="233" t="s">
        <v>130</v>
      </c>
      <c r="J40" s="233" t="s">
        <v>130</v>
      </c>
      <c r="K40" s="233" t="s">
        <v>130</v>
      </c>
      <c r="L40" s="233" t="s">
        <v>130</v>
      </c>
      <c r="M40" s="233" t="s">
        <v>130</v>
      </c>
      <c r="N40" s="233" t="s">
        <v>130</v>
      </c>
      <c r="O40" s="233" t="s">
        <v>130</v>
      </c>
      <c r="P40" s="233" t="s">
        <v>130</v>
      </c>
      <c r="Q40" s="233" t="s">
        <v>130</v>
      </c>
    </row>
    <row r="41" spans="1:17" ht="15.75" hidden="1" thickBot="1" x14ac:dyDescent="0.3">
      <c r="A41" s="14"/>
      <c r="B41" s="14"/>
      <c r="C41" s="14"/>
      <c r="D41" s="14"/>
      <c r="F41" s="229" t="s">
        <v>192</v>
      </c>
      <c r="G41" s="233" t="s">
        <v>130</v>
      </c>
      <c r="H41" s="233" t="s">
        <v>130</v>
      </c>
      <c r="I41" s="233" t="s">
        <v>130</v>
      </c>
      <c r="J41" s="233" t="s">
        <v>130</v>
      </c>
      <c r="K41" s="233" t="s">
        <v>130</v>
      </c>
      <c r="L41" s="233" t="s">
        <v>130</v>
      </c>
      <c r="M41" s="233" t="s">
        <v>130</v>
      </c>
      <c r="N41" s="233" t="s">
        <v>130</v>
      </c>
      <c r="O41" s="233" t="s">
        <v>130</v>
      </c>
      <c r="P41" s="233" t="s">
        <v>130</v>
      </c>
      <c r="Q41" s="233" t="s">
        <v>130</v>
      </c>
    </row>
    <row r="42" spans="1:17" s="6" customFormat="1" ht="15.75" thickBot="1" x14ac:dyDescent="0.3">
      <c r="A42" s="14"/>
      <c r="B42" s="14"/>
      <c r="C42" s="14"/>
      <c r="D42" s="14"/>
      <c r="E42" s="14"/>
      <c r="F42" s="228" t="s">
        <v>401</v>
      </c>
      <c r="G42" s="232" t="s">
        <v>831</v>
      </c>
      <c r="H42" s="232" t="s">
        <v>130</v>
      </c>
      <c r="I42" s="232" t="s">
        <v>887</v>
      </c>
      <c r="J42" s="232" t="s">
        <v>793</v>
      </c>
      <c r="K42" s="232" t="s">
        <v>789</v>
      </c>
      <c r="L42" s="232" t="s">
        <v>837</v>
      </c>
      <c r="M42" s="232" t="s">
        <v>551</v>
      </c>
      <c r="N42" s="232" t="s">
        <v>836</v>
      </c>
      <c r="O42" s="232" t="s">
        <v>835</v>
      </c>
      <c r="P42" s="232" t="s">
        <v>537</v>
      </c>
      <c r="Q42" s="232" t="s">
        <v>890</v>
      </c>
    </row>
    <row r="43" spans="1:17" s="6" customFormat="1" ht="15.75" thickBot="1" x14ac:dyDescent="0.3">
      <c r="A43" s="14"/>
      <c r="B43" s="14"/>
      <c r="C43" s="14"/>
      <c r="D43" s="14"/>
      <c r="E43" s="14"/>
      <c r="F43" s="230"/>
      <c r="G43" s="231"/>
      <c r="H43" s="231"/>
      <c r="I43" s="231"/>
      <c r="J43" s="231"/>
      <c r="K43" s="231"/>
      <c r="L43" s="231"/>
      <c r="M43" s="231"/>
      <c r="N43" s="231"/>
      <c r="O43" s="231"/>
      <c r="P43" s="231"/>
      <c r="Q43" s="231"/>
    </row>
    <row r="44" spans="1:17" s="6" customFormat="1" ht="15.75" thickBot="1" x14ac:dyDescent="0.3">
      <c r="A44" s="14"/>
      <c r="B44" s="14"/>
      <c r="C44" s="14"/>
      <c r="D44" s="14"/>
      <c r="E44" s="14"/>
      <c r="F44" s="228" t="s">
        <v>402</v>
      </c>
      <c r="G44" s="232" t="s">
        <v>831</v>
      </c>
      <c r="H44" s="232" t="s">
        <v>130</v>
      </c>
      <c r="I44" s="232" t="s">
        <v>891</v>
      </c>
      <c r="J44" s="232" t="s">
        <v>892</v>
      </c>
      <c r="K44" s="232" t="s">
        <v>893</v>
      </c>
      <c r="L44" s="232" t="s">
        <v>838</v>
      </c>
      <c r="M44" s="232" t="s">
        <v>551</v>
      </c>
      <c r="N44" s="232" t="s">
        <v>626</v>
      </c>
      <c r="O44" s="232" t="s">
        <v>130</v>
      </c>
      <c r="P44" s="232" t="s">
        <v>821</v>
      </c>
      <c r="Q44" s="232" t="s">
        <v>894</v>
      </c>
    </row>
    <row r="45" spans="1:17" s="6" customFormat="1" x14ac:dyDescent="0.25">
      <c r="A45" s="14"/>
      <c r="B45" s="14"/>
      <c r="C45" s="14"/>
      <c r="D45" s="14"/>
      <c r="E45" s="14"/>
      <c r="F45" s="229" t="s">
        <v>187</v>
      </c>
      <c r="G45" s="233" t="s">
        <v>130</v>
      </c>
      <c r="H45" s="233" t="s">
        <v>130</v>
      </c>
      <c r="I45" s="233" t="s">
        <v>130</v>
      </c>
      <c r="J45" s="233" t="s">
        <v>130</v>
      </c>
      <c r="K45" s="233" t="s">
        <v>130</v>
      </c>
      <c r="L45" s="233" t="s">
        <v>130</v>
      </c>
      <c r="M45" s="233" t="s">
        <v>130</v>
      </c>
      <c r="N45" s="233" t="s">
        <v>130</v>
      </c>
      <c r="O45" s="233" t="s">
        <v>895</v>
      </c>
      <c r="P45" s="233" t="s">
        <v>761</v>
      </c>
      <c r="Q45" s="233" t="s">
        <v>422</v>
      </c>
    </row>
    <row r="46" spans="1:17" s="6" customFormat="1" hidden="1" x14ac:dyDescent="0.25">
      <c r="A46" s="14"/>
      <c r="B46" s="14"/>
      <c r="C46" s="14"/>
      <c r="D46" s="14"/>
      <c r="E46" s="14"/>
      <c r="F46" s="229" t="s">
        <v>391</v>
      </c>
      <c r="G46" s="233" t="s">
        <v>130</v>
      </c>
      <c r="H46" s="233" t="s">
        <v>130</v>
      </c>
      <c r="I46" s="233" t="s">
        <v>130</v>
      </c>
      <c r="J46" s="233" t="s">
        <v>130</v>
      </c>
      <c r="K46" s="233" t="s">
        <v>130</v>
      </c>
      <c r="L46" s="233" t="s">
        <v>130</v>
      </c>
      <c r="M46" s="233" t="s">
        <v>130</v>
      </c>
      <c r="N46" s="233" t="s">
        <v>130</v>
      </c>
      <c r="O46" s="233" t="s">
        <v>130</v>
      </c>
      <c r="P46" s="233" t="s">
        <v>130</v>
      </c>
      <c r="Q46" s="233" t="s">
        <v>130</v>
      </c>
    </row>
    <row r="47" spans="1:17" s="6" customFormat="1" hidden="1" x14ac:dyDescent="0.25">
      <c r="A47" s="14"/>
      <c r="B47" s="14"/>
      <c r="C47" s="14"/>
      <c r="D47" s="14"/>
      <c r="E47" s="14"/>
      <c r="F47" s="229" t="s">
        <v>188</v>
      </c>
      <c r="G47" s="233" t="s">
        <v>130</v>
      </c>
      <c r="H47" s="233" t="s">
        <v>130</v>
      </c>
      <c r="I47" s="233" t="s">
        <v>130</v>
      </c>
      <c r="J47" s="233" t="s">
        <v>130</v>
      </c>
      <c r="K47" s="233" t="s">
        <v>130</v>
      </c>
      <c r="L47" s="233" t="s">
        <v>130</v>
      </c>
      <c r="M47" s="233" t="s">
        <v>130</v>
      </c>
      <c r="N47" s="233" t="s">
        <v>130</v>
      </c>
      <c r="O47" s="233" t="s">
        <v>130</v>
      </c>
      <c r="P47" s="233" t="s">
        <v>130</v>
      </c>
      <c r="Q47" s="233" t="s">
        <v>130</v>
      </c>
    </row>
    <row r="48" spans="1:17" s="6" customFormat="1" hidden="1" x14ac:dyDescent="0.25">
      <c r="A48" s="14"/>
      <c r="B48" s="14"/>
      <c r="C48" s="14"/>
      <c r="D48" s="14"/>
      <c r="E48" s="14"/>
      <c r="F48" s="229" t="s">
        <v>392</v>
      </c>
      <c r="G48" s="233" t="s">
        <v>130</v>
      </c>
      <c r="H48" s="233" t="s">
        <v>130</v>
      </c>
      <c r="I48" s="233" t="s">
        <v>130</v>
      </c>
      <c r="J48" s="233" t="s">
        <v>130</v>
      </c>
      <c r="K48" s="233" t="s">
        <v>130</v>
      </c>
      <c r="L48" s="233" t="s">
        <v>130</v>
      </c>
      <c r="M48" s="233" t="s">
        <v>130</v>
      </c>
      <c r="N48" s="233" t="s">
        <v>130</v>
      </c>
      <c r="O48" s="233" t="s">
        <v>130</v>
      </c>
      <c r="P48" s="233" t="s">
        <v>130</v>
      </c>
      <c r="Q48" s="233" t="s">
        <v>130</v>
      </c>
    </row>
    <row r="49" spans="1:17" s="6" customFormat="1" x14ac:dyDescent="0.25">
      <c r="A49" s="14"/>
      <c r="B49" s="14"/>
      <c r="C49" s="14"/>
      <c r="D49" s="14"/>
      <c r="E49" s="14"/>
      <c r="F49" s="229" t="s">
        <v>223</v>
      </c>
      <c r="G49" s="233" t="s">
        <v>130</v>
      </c>
      <c r="H49" s="233" t="s">
        <v>130</v>
      </c>
      <c r="I49" s="233" t="s">
        <v>130</v>
      </c>
      <c r="J49" s="233" t="s">
        <v>896</v>
      </c>
      <c r="K49" s="233" t="s">
        <v>130</v>
      </c>
      <c r="L49" s="233" t="s">
        <v>130</v>
      </c>
      <c r="M49" s="233" t="s">
        <v>130</v>
      </c>
      <c r="N49" s="233" t="s">
        <v>130</v>
      </c>
      <c r="O49" s="233" t="s">
        <v>897</v>
      </c>
      <c r="P49" s="233" t="s">
        <v>130</v>
      </c>
      <c r="Q49" s="233" t="s">
        <v>130</v>
      </c>
    </row>
    <row r="50" spans="1:17" s="6" customFormat="1" hidden="1" x14ac:dyDescent="0.25">
      <c r="A50" s="14"/>
      <c r="B50" s="14"/>
      <c r="C50" s="14"/>
      <c r="D50" s="14"/>
      <c r="E50" s="14"/>
      <c r="F50" s="229" t="s">
        <v>351</v>
      </c>
      <c r="G50" s="233" t="s">
        <v>130</v>
      </c>
      <c r="H50" s="233" t="s">
        <v>130</v>
      </c>
      <c r="I50" s="233" t="s">
        <v>130</v>
      </c>
      <c r="J50" s="233"/>
      <c r="K50" s="233" t="s">
        <v>130</v>
      </c>
      <c r="L50" s="233" t="s">
        <v>130</v>
      </c>
      <c r="M50" s="233" t="s">
        <v>130</v>
      </c>
      <c r="N50" s="233"/>
      <c r="O50" s="233"/>
      <c r="P50" s="233"/>
      <c r="Q50" s="233"/>
    </row>
    <row r="51" spans="1:17" s="6" customFormat="1" hidden="1" x14ac:dyDescent="0.25">
      <c r="A51" s="14"/>
      <c r="B51" s="14"/>
      <c r="C51" s="14"/>
      <c r="D51" s="14"/>
      <c r="E51" s="14"/>
      <c r="F51" s="229" t="s">
        <v>384</v>
      </c>
      <c r="G51" s="233" t="s">
        <v>130</v>
      </c>
      <c r="H51" s="233" t="s">
        <v>130</v>
      </c>
      <c r="I51" s="233" t="s">
        <v>130</v>
      </c>
      <c r="J51" s="233" t="s">
        <v>130</v>
      </c>
      <c r="K51" s="233" t="s">
        <v>130</v>
      </c>
      <c r="L51" s="233" t="s">
        <v>130</v>
      </c>
      <c r="M51" s="233" t="s">
        <v>130</v>
      </c>
      <c r="N51" s="233" t="s">
        <v>130</v>
      </c>
      <c r="O51" s="233" t="s">
        <v>130</v>
      </c>
      <c r="P51" s="233" t="s">
        <v>130</v>
      </c>
      <c r="Q51" s="233" t="s">
        <v>130</v>
      </c>
    </row>
    <row r="52" spans="1:17" s="6" customFormat="1" hidden="1" x14ac:dyDescent="0.25">
      <c r="A52" s="14"/>
      <c r="B52" s="14"/>
      <c r="C52" s="14"/>
      <c r="D52" s="14"/>
      <c r="E52" s="14"/>
      <c r="F52" s="229" t="s">
        <v>356</v>
      </c>
      <c r="G52" s="233" t="s">
        <v>130</v>
      </c>
      <c r="H52" s="233" t="s">
        <v>130</v>
      </c>
      <c r="I52" s="233" t="s">
        <v>130</v>
      </c>
      <c r="J52" s="233" t="s">
        <v>130</v>
      </c>
      <c r="K52" s="233" t="s">
        <v>130</v>
      </c>
      <c r="L52" s="233" t="s">
        <v>130</v>
      </c>
      <c r="M52" s="233" t="s">
        <v>130</v>
      </c>
      <c r="N52" s="233" t="s">
        <v>130</v>
      </c>
      <c r="O52" s="233" t="s">
        <v>130</v>
      </c>
      <c r="P52" s="233" t="s">
        <v>130</v>
      </c>
      <c r="Q52" s="233" t="s">
        <v>130</v>
      </c>
    </row>
    <row r="53" spans="1:17" s="6" customFormat="1" ht="15.75" thickBot="1" x14ac:dyDescent="0.3">
      <c r="A53" s="14"/>
      <c r="B53" s="14"/>
      <c r="C53" s="14"/>
      <c r="D53" s="14"/>
      <c r="E53" s="14"/>
      <c r="F53" s="229" t="s">
        <v>191</v>
      </c>
      <c r="G53" s="233" t="s">
        <v>130</v>
      </c>
      <c r="H53" s="233" t="s">
        <v>130</v>
      </c>
      <c r="I53" s="233" t="s">
        <v>130</v>
      </c>
      <c r="J53" s="233" t="s">
        <v>130</v>
      </c>
      <c r="K53" s="233" t="s">
        <v>130</v>
      </c>
      <c r="L53" s="233" t="s">
        <v>130</v>
      </c>
      <c r="M53" s="233" t="s">
        <v>130</v>
      </c>
      <c r="N53" s="233" t="s">
        <v>130</v>
      </c>
      <c r="O53" s="233" t="s">
        <v>130</v>
      </c>
      <c r="P53" s="233" t="s">
        <v>130</v>
      </c>
      <c r="Q53" s="233" t="s">
        <v>130</v>
      </c>
    </row>
    <row r="54" spans="1:17" s="6" customFormat="1" ht="15.75" hidden="1" thickBot="1" x14ac:dyDescent="0.3">
      <c r="A54" s="14"/>
      <c r="B54" s="14"/>
      <c r="C54" s="14"/>
      <c r="D54" s="14"/>
      <c r="E54" s="14"/>
      <c r="F54" s="229" t="s">
        <v>192</v>
      </c>
      <c r="G54" s="233" t="s">
        <v>130</v>
      </c>
      <c r="H54" s="233" t="s">
        <v>130</v>
      </c>
      <c r="I54" s="233" t="s">
        <v>130</v>
      </c>
      <c r="J54" s="233" t="s">
        <v>130</v>
      </c>
      <c r="K54" s="233" t="s">
        <v>130</v>
      </c>
      <c r="L54" s="233" t="s">
        <v>130</v>
      </c>
      <c r="M54" s="233" t="s">
        <v>130</v>
      </c>
      <c r="N54" s="233" t="s">
        <v>130</v>
      </c>
      <c r="O54" s="233" t="s">
        <v>130</v>
      </c>
      <c r="P54" s="233" t="s">
        <v>130</v>
      </c>
      <c r="Q54" s="233" t="s">
        <v>130</v>
      </c>
    </row>
    <row r="55" spans="1:17" s="6" customFormat="1" ht="15.75" thickBot="1" x14ac:dyDescent="0.3">
      <c r="A55" s="14"/>
      <c r="B55" s="14"/>
      <c r="C55" s="14"/>
      <c r="D55" s="14"/>
      <c r="E55" s="14"/>
      <c r="F55" s="228" t="s">
        <v>403</v>
      </c>
      <c r="G55" s="232" t="s">
        <v>831</v>
      </c>
      <c r="H55" s="232" t="s">
        <v>130</v>
      </c>
      <c r="I55" s="232" t="s">
        <v>891</v>
      </c>
      <c r="J55" s="232" t="s">
        <v>490</v>
      </c>
      <c r="K55" s="232" t="s">
        <v>893</v>
      </c>
      <c r="L55" s="232" t="s">
        <v>838</v>
      </c>
      <c r="M55" s="232" t="s">
        <v>551</v>
      </c>
      <c r="N55" s="232" t="s">
        <v>626</v>
      </c>
      <c r="O55" s="232" t="s">
        <v>645</v>
      </c>
      <c r="P55" s="232" t="s">
        <v>821</v>
      </c>
      <c r="Q55" s="232" t="s">
        <v>898</v>
      </c>
    </row>
    <row r="56" spans="1:17" s="6" customFormat="1" hidden="1" x14ac:dyDescent="0.25">
      <c r="A56" s="14"/>
      <c r="B56" s="14"/>
      <c r="C56" s="14"/>
      <c r="D56" s="14"/>
      <c r="E56" s="14"/>
      <c r="F56" s="239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</row>
    <row r="57" spans="1:17" s="6" customFormat="1" ht="15.75" hidden="1" thickBot="1" x14ac:dyDescent="0.3">
      <c r="A57" s="14"/>
      <c r="B57" s="14"/>
      <c r="C57" s="14"/>
      <c r="D57" s="14"/>
      <c r="E57" s="14"/>
      <c r="F57" s="228" t="s">
        <v>387</v>
      </c>
      <c r="G57" s="232" t="s">
        <v>831</v>
      </c>
      <c r="H57" s="232" t="s">
        <v>130</v>
      </c>
      <c r="I57" s="232" t="s">
        <v>899</v>
      </c>
      <c r="J57" s="232" t="s">
        <v>699</v>
      </c>
      <c r="K57" s="232" t="s">
        <v>900</v>
      </c>
      <c r="L57" s="232" t="s">
        <v>130</v>
      </c>
      <c r="M57" s="232" t="s">
        <v>551</v>
      </c>
      <c r="N57" s="232" t="s">
        <v>842</v>
      </c>
      <c r="O57" s="232" t="s">
        <v>901</v>
      </c>
      <c r="P57" s="232" t="s">
        <v>130</v>
      </c>
      <c r="Q57" s="232" t="s">
        <v>902</v>
      </c>
    </row>
    <row r="58" spans="1:17" s="6" customFormat="1" hidden="1" x14ac:dyDescent="0.25">
      <c r="A58" s="14"/>
      <c r="B58" s="14"/>
      <c r="C58" s="14"/>
      <c r="D58" s="14"/>
      <c r="E58" s="14"/>
      <c r="F58" s="229" t="s">
        <v>187</v>
      </c>
      <c r="G58" s="233" t="s">
        <v>130</v>
      </c>
      <c r="H58" s="233" t="s">
        <v>130</v>
      </c>
      <c r="I58" s="233" t="s">
        <v>130</v>
      </c>
      <c r="J58" s="233" t="s">
        <v>130</v>
      </c>
      <c r="K58" s="233" t="s">
        <v>130</v>
      </c>
      <c r="L58" s="233" t="s">
        <v>130</v>
      </c>
      <c r="M58" s="233" t="s">
        <v>130</v>
      </c>
      <c r="N58" s="233" t="s">
        <v>130</v>
      </c>
      <c r="O58" s="233" t="s">
        <v>903</v>
      </c>
      <c r="P58" s="233" t="s">
        <v>130</v>
      </c>
      <c r="Q58" s="233" t="s">
        <v>903</v>
      </c>
    </row>
    <row r="59" spans="1:17" s="6" customFormat="1" hidden="1" x14ac:dyDescent="0.25">
      <c r="A59" s="14"/>
      <c r="B59" s="14"/>
      <c r="C59" s="14"/>
      <c r="D59" s="14"/>
      <c r="E59" s="14"/>
      <c r="F59" s="229" t="s">
        <v>282</v>
      </c>
      <c r="G59" s="233" t="s">
        <v>130</v>
      </c>
      <c r="H59" s="233" t="s">
        <v>130</v>
      </c>
      <c r="I59" s="233" t="s">
        <v>130</v>
      </c>
      <c r="J59" s="233" t="s">
        <v>130</v>
      </c>
      <c r="K59" s="233" t="s">
        <v>130</v>
      </c>
      <c r="L59" s="233" t="s">
        <v>130</v>
      </c>
      <c r="M59" s="233" t="s">
        <v>130</v>
      </c>
      <c r="N59" s="233" t="s">
        <v>130</v>
      </c>
      <c r="O59" s="233" t="s">
        <v>130</v>
      </c>
      <c r="P59" s="233" t="s">
        <v>130</v>
      </c>
      <c r="Q59" s="233" t="s">
        <v>130</v>
      </c>
    </row>
    <row r="60" spans="1:17" s="6" customFormat="1" hidden="1" x14ac:dyDescent="0.25">
      <c r="A60" s="14"/>
      <c r="B60" s="14"/>
      <c r="C60" s="14"/>
      <c r="D60" s="14"/>
      <c r="E60" s="14"/>
      <c r="F60" s="229" t="s">
        <v>188</v>
      </c>
      <c r="G60" s="233" t="s">
        <v>130</v>
      </c>
      <c r="H60" s="233" t="s">
        <v>130</v>
      </c>
      <c r="I60" s="233" t="s">
        <v>130</v>
      </c>
      <c r="J60" s="233" t="s">
        <v>130</v>
      </c>
      <c r="K60" s="233" t="s">
        <v>130</v>
      </c>
      <c r="L60" s="233" t="s">
        <v>130</v>
      </c>
      <c r="M60" s="233" t="s">
        <v>130</v>
      </c>
      <c r="N60" s="233" t="s">
        <v>762</v>
      </c>
      <c r="O60" s="233" t="s">
        <v>130</v>
      </c>
      <c r="P60" s="233" t="s">
        <v>130</v>
      </c>
      <c r="Q60" s="233" t="s">
        <v>762</v>
      </c>
    </row>
    <row r="61" spans="1:17" s="6" customFormat="1" hidden="1" outlineLevel="2" x14ac:dyDescent="0.25">
      <c r="A61" s="14"/>
      <c r="B61" s="14"/>
      <c r="C61" s="14"/>
      <c r="D61" s="14"/>
      <c r="E61" s="14"/>
      <c r="F61" s="229" t="s">
        <v>385</v>
      </c>
      <c r="G61" s="233" t="s">
        <v>130</v>
      </c>
      <c r="H61" s="233" t="s">
        <v>130</v>
      </c>
      <c r="I61" s="233" t="s">
        <v>130</v>
      </c>
      <c r="J61" s="233" t="s">
        <v>130</v>
      </c>
      <c r="K61" s="233" t="s">
        <v>130</v>
      </c>
      <c r="L61" s="233" t="s">
        <v>130</v>
      </c>
      <c r="M61" s="233" t="s">
        <v>130</v>
      </c>
      <c r="N61" s="233" t="s">
        <v>842</v>
      </c>
      <c r="O61" s="233" t="s">
        <v>130</v>
      </c>
      <c r="P61" s="233" t="s">
        <v>130</v>
      </c>
      <c r="Q61" s="233" t="s">
        <v>842</v>
      </c>
    </row>
    <row r="62" spans="1:17" s="6" customFormat="1" hidden="1" x14ac:dyDescent="0.25">
      <c r="A62" s="14"/>
      <c r="B62" s="14"/>
      <c r="C62" s="14"/>
      <c r="D62" s="14"/>
      <c r="E62" s="14"/>
      <c r="F62" s="229" t="s">
        <v>355</v>
      </c>
      <c r="G62" s="233" t="s">
        <v>130</v>
      </c>
      <c r="H62" s="233" t="s">
        <v>130</v>
      </c>
      <c r="I62" s="233" t="s">
        <v>130</v>
      </c>
      <c r="J62" s="233" t="s">
        <v>130</v>
      </c>
      <c r="K62" s="233" t="s">
        <v>130</v>
      </c>
      <c r="L62" s="233" t="s">
        <v>130</v>
      </c>
      <c r="M62" s="233" t="s">
        <v>130</v>
      </c>
      <c r="N62" s="233" t="s">
        <v>904</v>
      </c>
      <c r="O62" s="233" t="s">
        <v>130</v>
      </c>
      <c r="P62" s="233" t="s">
        <v>130</v>
      </c>
      <c r="Q62" s="233" t="s">
        <v>904</v>
      </c>
    </row>
    <row r="63" spans="1:17" s="6" customFormat="1" hidden="1" x14ac:dyDescent="0.25">
      <c r="A63" s="14"/>
      <c r="B63" s="14"/>
      <c r="C63" s="14"/>
      <c r="D63" s="14"/>
      <c r="E63" s="14"/>
      <c r="F63" s="229" t="s">
        <v>356</v>
      </c>
      <c r="G63" s="233" t="s">
        <v>130</v>
      </c>
      <c r="H63" s="233" t="s">
        <v>130</v>
      </c>
      <c r="I63" s="233" t="s">
        <v>130</v>
      </c>
      <c r="J63" s="233" t="s">
        <v>130</v>
      </c>
      <c r="K63" s="233" t="s">
        <v>130</v>
      </c>
      <c r="L63" s="233" t="s">
        <v>130</v>
      </c>
      <c r="M63" s="233" t="s">
        <v>130</v>
      </c>
      <c r="N63" s="233" t="s">
        <v>599</v>
      </c>
      <c r="O63" s="233" t="s">
        <v>130</v>
      </c>
      <c r="P63" s="233" t="s">
        <v>130</v>
      </c>
      <c r="Q63" s="233" t="s">
        <v>599</v>
      </c>
    </row>
    <row r="64" spans="1:17" s="6" customFormat="1" hidden="1" x14ac:dyDescent="0.25">
      <c r="A64" s="14"/>
      <c r="B64" s="14"/>
      <c r="C64" s="14"/>
      <c r="D64" s="14"/>
      <c r="E64" s="14"/>
      <c r="F64" s="229" t="s">
        <v>223</v>
      </c>
      <c r="G64" s="233" t="s">
        <v>130</v>
      </c>
      <c r="H64" s="233" t="s">
        <v>130</v>
      </c>
      <c r="I64" s="233" t="s">
        <v>130</v>
      </c>
      <c r="J64" s="233" t="s">
        <v>905</v>
      </c>
      <c r="K64" s="233" t="s">
        <v>130</v>
      </c>
      <c r="L64" s="233" t="s">
        <v>130</v>
      </c>
      <c r="M64" s="233" t="s">
        <v>130</v>
      </c>
      <c r="N64" s="233" t="s">
        <v>130</v>
      </c>
      <c r="O64" s="233" t="s">
        <v>669</v>
      </c>
      <c r="P64" s="233" t="s">
        <v>130</v>
      </c>
      <c r="Q64" s="233" t="s">
        <v>130</v>
      </c>
    </row>
    <row r="65" spans="1:17" s="6" customFormat="1" hidden="1" x14ac:dyDescent="0.25">
      <c r="A65" s="14"/>
      <c r="B65" s="14"/>
      <c r="C65" s="14"/>
      <c r="D65" s="14"/>
      <c r="E65" s="14"/>
      <c r="F65" s="229" t="s">
        <v>351</v>
      </c>
      <c r="G65" s="233" t="s">
        <v>130</v>
      </c>
      <c r="H65" s="233" t="s">
        <v>130</v>
      </c>
      <c r="I65" s="233" t="s">
        <v>130</v>
      </c>
      <c r="J65" s="233" t="s">
        <v>130</v>
      </c>
      <c r="K65" s="233" t="s">
        <v>130</v>
      </c>
      <c r="L65" s="233" t="s">
        <v>130</v>
      </c>
      <c r="M65" s="233" t="s">
        <v>130</v>
      </c>
      <c r="N65" s="233" t="s">
        <v>130</v>
      </c>
      <c r="O65" s="233" t="s">
        <v>130</v>
      </c>
      <c r="P65" s="233" t="s">
        <v>683</v>
      </c>
      <c r="Q65" s="233" t="s">
        <v>683</v>
      </c>
    </row>
    <row r="66" spans="1:17" s="6" customFormat="1" hidden="1" x14ac:dyDescent="0.25">
      <c r="A66" s="14"/>
      <c r="B66" s="14"/>
      <c r="C66" s="14"/>
      <c r="D66" s="14"/>
      <c r="E66" s="14"/>
      <c r="F66" s="229" t="s">
        <v>191</v>
      </c>
      <c r="G66" s="233" t="s">
        <v>130</v>
      </c>
      <c r="H66" s="233" t="s">
        <v>130</v>
      </c>
      <c r="I66" s="233" t="s">
        <v>906</v>
      </c>
      <c r="J66" s="233" t="s">
        <v>130</v>
      </c>
      <c r="K66" s="233" t="s">
        <v>907</v>
      </c>
      <c r="L66" s="233" t="s">
        <v>130</v>
      </c>
      <c r="M66" s="233" t="s">
        <v>130</v>
      </c>
      <c r="N66" s="233" t="s">
        <v>130</v>
      </c>
      <c r="O66" s="233" t="s">
        <v>908</v>
      </c>
      <c r="P66" s="233" t="s">
        <v>130</v>
      </c>
      <c r="Q66" s="233" t="s">
        <v>762</v>
      </c>
    </row>
    <row r="67" spans="1:17" s="6" customFormat="1" hidden="1" x14ac:dyDescent="0.25">
      <c r="A67" s="14"/>
      <c r="B67" s="14"/>
      <c r="C67" s="14"/>
      <c r="D67" s="14"/>
      <c r="E67" s="14"/>
      <c r="F67" s="229" t="s">
        <v>192</v>
      </c>
      <c r="G67" s="233" t="s">
        <v>130</v>
      </c>
      <c r="H67" s="233" t="s">
        <v>130</v>
      </c>
      <c r="I67" s="233" t="s">
        <v>130</v>
      </c>
      <c r="J67" s="233" t="s">
        <v>130</v>
      </c>
      <c r="K67" s="233" t="s">
        <v>909</v>
      </c>
      <c r="L67" s="233" t="s">
        <v>837</v>
      </c>
      <c r="M67" s="233" t="s">
        <v>130</v>
      </c>
      <c r="N67" s="233" t="s">
        <v>130</v>
      </c>
      <c r="O67" s="233" t="s">
        <v>130</v>
      </c>
      <c r="P67" s="233" t="s">
        <v>130</v>
      </c>
      <c r="Q67" s="233" t="s">
        <v>861</v>
      </c>
    </row>
    <row r="68" spans="1:17" s="6" customFormat="1" ht="15.75" hidden="1" thickBot="1" x14ac:dyDescent="0.3">
      <c r="A68" s="14"/>
      <c r="B68" s="14"/>
      <c r="C68" s="14"/>
      <c r="D68" s="14"/>
      <c r="E68" s="14"/>
      <c r="F68" s="228" t="s">
        <v>383</v>
      </c>
      <c r="G68" s="232" t="s">
        <v>831</v>
      </c>
      <c r="H68" s="232" t="s">
        <v>130</v>
      </c>
      <c r="I68" s="232" t="s">
        <v>887</v>
      </c>
      <c r="J68" s="232" t="s">
        <v>888</v>
      </c>
      <c r="K68" s="232" t="s">
        <v>789</v>
      </c>
      <c r="L68" s="232" t="s">
        <v>837</v>
      </c>
      <c r="M68" s="232" t="s">
        <v>551</v>
      </c>
      <c r="N68" s="232" t="s">
        <v>836</v>
      </c>
      <c r="O68" s="232" t="s">
        <v>842</v>
      </c>
      <c r="P68" s="232" t="s">
        <v>683</v>
      </c>
      <c r="Q68" s="232" t="s">
        <v>889</v>
      </c>
    </row>
    <row r="69" spans="1:17" s="6" customFormat="1" hidden="1" x14ac:dyDescent="0.25">
      <c r="A69" s="14"/>
      <c r="B69" s="14"/>
      <c r="C69" s="14"/>
      <c r="D69" s="14"/>
      <c r="E69" s="14"/>
      <c r="G69" s="68"/>
      <c r="H69" s="68"/>
      <c r="I69" s="68"/>
      <c r="J69" s="68"/>
      <c r="K69" s="68"/>
      <c r="L69" s="68"/>
      <c r="M69" s="68"/>
      <c r="N69" s="68"/>
      <c r="O69" s="68"/>
      <c r="P69" s="68"/>
      <c r="Q69" s="68"/>
    </row>
    <row r="70" spans="1:17" s="6" customFormat="1" ht="15.75" hidden="1" thickBot="1" x14ac:dyDescent="0.3">
      <c r="A70" s="14"/>
      <c r="B70" s="14"/>
      <c r="C70" s="14"/>
      <c r="D70" s="14"/>
      <c r="E70" s="14"/>
      <c r="F70" s="228" t="s">
        <v>386</v>
      </c>
      <c r="G70" s="232" t="s">
        <v>831</v>
      </c>
      <c r="H70" s="232" t="s">
        <v>130</v>
      </c>
      <c r="I70" s="232" t="s">
        <v>887</v>
      </c>
      <c r="J70" s="232" t="s">
        <v>910</v>
      </c>
      <c r="K70" s="232" t="s">
        <v>789</v>
      </c>
      <c r="L70" s="232" t="s">
        <v>130</v>
      </c>
      <c r="M70" s="232" t="s">
        <v>551</v>
      </c>
      <c r="N70" s="232" t="s">
        <v>836</v>
      </c>
      <c r="O70" s="232" t="s">
        <v>911</v>
      </c>
      <c r="P70" s="232" t="s">
        <v>599</v>
      </c>
      <c r="Q70" s="232" t="s">
        <v>912</v>
      </c>
    </row>
    <row r="71" spans="1:17" s="6" customFormat="1" hidden="1" x14ac:dyDescent="0.25">
      <c r="A71" s="14"/>
      <c r="B71" s="14"/>
      <c r="C71" s="14"/>
      <c r="D71" s="14"/>
      <c r="E71" s="14"/>
      <c r="F71" s="229" t="s">
        <v>187</v>
      </c>
      <c r="G71" s="233" t="s">
        <v>130</v>
      </c>
      <c r="H71" s="233" t="s">
        <v>130</v>
      </c>
      <c r="I71" s="233" t="s">
        <v>130</v>
      </c>
      <c r="J71" s="233" t="s">
        <v>130</v>
      </c>
      <c r="K71" s="233" t="s">
        <v>130</v>
      </c>
      <c r="L71" s="233" t="s">
        <v>130</v>
      </c>
      <c r="M71" s="233" t="s">
        <v>130</v>
      </c>
      <c r="N71" s="233" t="s">
        <v>130</v>
      </c>
      <c r="O71" s="233" t="s">
        <v>895</v>
      </c>
      <c r="P71" s="233" t="s">
        <v>761</v>
      </c>
      <c r="Q71" s="233" t="s">
        <v>422</v>
      </c>
    </row>
    <row r="72" spans="1:17" s="6" customFormat="1" hidden="1" x14ac:dyDescent="0.25">
      <c r="A72" s="14"/>
      <c r="B72" s="14"/>
      <c r="C72" s="14"/>
      <c r="D72" s="14"/>
      <c r="E72" s="14"/>
      <c r="F72" s="229" t="s">
        <v>282</v>
      </c>
      <c r="G72" s="233" t="s">
        <v>130</v>
      </c>
      <c r="H72" s="233" t="s">
        <v>130</v>
      </c>
      <c r="I72" s="233" t="s">
        <v>130</v>
      </c>
      <c r="J72" s="233" t="s">
        <v>130</v>
      </c>
      <c r="K72" s="233" t="s">
        <v>130</v>
      </c>
      <c r="L72" s="233" t="s">
        <v>130</v>
      </c>
      <c r="M72" s="233" t="s">
        <v>130</v>
      </c>
      <c r="N72" s="233" t="s">
        <v>130</v>
      </c>
      <c r="O72" s="233" t="s">
        <v>130</v>
      </c>
      <c r="P72" s="233" t="s">
        <v>130</v>
      </c>
      <c r="Q72" s="233" t="s">
        <v>130</v>
      </c>
    </row>
    <row r="73" spans="1:17" s="6" customFormat="1" hidden="1" x14ac:dyDescent="0.25">
      <c r="A73" s="14"/>
      <c r="B73" s="14"/>
      <c r="C73" s="14"/>
      <c r="D73" s="14"/>
      <c r="E73" s="14"/>
      <c r="F73" s="229" t="s">
        <v>188</v>
      </c>
      <c r="G73" s="233" t="s">
        <v>130</v>
      </c>
      <c r="H73" s="233" t="s">
        <v>130</v>
      </c>
      <c r="I73" s="233" t="s">
        <v>130</v>
      </c>
      <c r="J73" s="233" t="s">
        <v>130</v>
      </c>
      <c r="K73" s="233" t="s">
        <v>130</v>
      </c>
      <c r="L73" s="233" t="s">
        <v>130</v>
      </c>
      <c r="M73" s="233" t="s">
        <v>130</v>
      </c>
      <c r="N73" s="233" t="s">
        <v>130</v>
      </c>
      <c r="O73" s="233" t="s">
        <v>130</v>
      </c>
      <c r="P73" s="233" t="s">
        <v>130</v>
      </c>
      <c r="Q73" s="233" t="s">
        <v>130</v>
      </c>
    </row>
    <row r="74" spans="1:17" s="6" customFormat="1" hidden="1" x14ac:dyDescent="0.25">
      <c r="A74" s="14"/>
      <c r="B74" s="14"/>
      <c r="C74" s="14"/>
      <c r="D74" s="14"/>
      <c r="E74" s="14"/>
      <c r="F74" s="229" t="s">
        <v>355</v>
      </c>
      <c r="G74" s="233" t="s">
        <v>130</v>
      </c>
      <c r="H74" s="233" t="s">
        <v>130</v>
      </c>
      <c r="I74" s="233" t="s">
        <v>130</v>
      </c>
      <c r="J74" s="233" t="s">
        <v>130</v>
      </c>
      <c r="K74" s="233" t="s">
        <v>130</v>
      </c>
      <c r="L74" s="233" t="s">
        <v>130</v>
      </c>
      <c r="M74" s="233" t="s">
        <v>130</v>
      </c>
      <c r="N74" s="233" t="s">
        <v>130</v>
      </c>
      <c r="O74" s="233" t="s">
        <v>130</v>
      </c>
      <c r="P74" s="233" t="s">
        <v>130</v>
      </c>
      <c r="Q74" s="233" t="s">
        <v>130</v>
      </c>
    </row>
    <row r="75" spans="1:17" s="6" customFormat="1" hidden="1" x14ac:dyDescent="0.25">
      <c r="A75" s="14"/>
      <c r="B75" s="14"/>
      <c r="C75" s="14"/>
      <c r="D75" s="14"/>
      <c r="E75" s="14"/>
      <c r="F75" s="229" t="s">
        <v>356</v>
      </c>
      <c r="G75" s="233" t="s">
        <v>130</v>
      </c>
      <c r="H75" s="233" t="s">
        <v>130</v>
      </c>
      <c r="I75" s="233" t="s">
        <v>130</v>
      </c>
      <c r="J75" s="233" t="s">
        <v>130</v>
      </c>
      <c r="K75" s="233" t="s">
        <v>130</v>
      </c>
      <c r="L75" s="233" t="s">
        <v>130</v>
      </c>
      <c r="M75" s="233" t="s">
        <v>130</v>
      </c>
      <c r="N75" s="233" t="s">
        <v>130</v>
      </c>
      <c r="O75" s="233" t="s">
        <v>130</v>
      </c>
      <c r="P75" s="233" t="s">
        <v>130</v>
      </c>
      <c r="Q75" s="233" t="s">
        <v>130</v>
      </c>
    </row>
    <row r="76" spans="1:17" s="6" customFormat="1" hidden="1" x14ac:dyDescent="0.25">
      <c r="A76" s="14"/>
      <c r="B76" s="14"/>
      <c r="C76" s="14"/>
      <c r="D76" s="14"/>
      <c r="E76" s="14"/>
      <c r="F76" s="229" t="s">
        <v>223</v>
      </c>
      <c r="G76" s="233" t="s">
        <v>130</v>
      </c>
      <c r="H76" s="233" t="s">
        <v>130</v>
      </c>
      <c r="I76" s="233" t="s">
        <v>130</v>
      </c>
      <c r="J76" s="233" t="s">
        <v>896</v>
      </c>
      <c r="K76" s="233" t="s">
        <v>130</v>
      </c>
      <c r="L76" s="233" t="s">
        <v>130</v>
      </c>
      <c r="M76" s="233" t="s">
        <v>130</v>
      </c>
      <c r="N76" s="233" t="s">
        <v>130</v>
      </c>
      <c r="O76" s="233" t="s">
        <v>897</v>
      </c>
      <c r="P76" s="233" t="s">
        <v>130</v>
      </c>
      <c r="Q76" s="233" t="s">
        <v>130</v>
      </c>
    </row>
    <row r="77" spans="1:17" s="6" customFormat="1" hidden="1" x14ac:dyDescent="0.25">
      <c r="A77" s="14"/>
      <c r="B77" s="14"/>
      <c r="C77" s="14"/>
      <c r="D77" s="14"/>
      <c r="E77" s="14"/>
      <c r="F77" s="229" t="s">
        <v>351</v>
      </c>
      <c r="G77" s="233" t="s">
        <v>130</v>
      </c>
      <c r="H77" s="233" t="s">
        <v>130</v>
      </c>
      <c r="I77" s="233" t="s">
        <v>130</v>
      </c>
      <c r="J77" s="233" t="s">
        <v>130</v>
      </c>
      <c r="K77" s="233" t="s">
        <v>130</v>
      </c>
      <c r="L77" s="233" t="s">
        <v>130</v>
      </c>
      <c r="M77" s="233" t="s">
        <v>130</v>
      </c>
      <c r="N77" s="233" t="s">
        <v>130</v>
      </c>
      <c r="O77" s="233" t="s">
        <v>130</v>
      </c>
      <c r="P77" s="233" t="s">
        <v>130</v>
      </c>
      <c r="Q77" s="233" t="s">
        <v>130</v>
      </c>
    </row>
    <row r="78" spans="1:17" s="6" customFormat="1" hidden="1" x14ac:dyDescent="0.25">
      <c r="A78" s="14"/>
      <c r="B78" s="14"/>
      <c r="C78" s="14"/>
      <c r="D78" s="14"/>
      <c r="E78" s="14"/>
      <c r="F78" s="229" t="s">
        <v>391</v>
      </c>
      <c r="G78" s="233" t="s">
        <v>130</v>
      </c>
      <c r="H78" s="233" t="s">
        <v>130</v>
      </c>
      <c r="I78" s="233" t="s">
        <v>130</v>
      </c>
      <c r="J78" s="233" t="s">
        <v>130</v>
      </c>
      <c r="K78" s="233" t="s">
        <v>130</v>
      </c>
      <c r="L78" s="233" t="s">
        <v>130</v>
      </c>
      <c r="M78" s="233" t="s">
        <v>130</v>
      </c>
      <c r="N78" s="233" t="s">
        <v>130</v>
      </c>
      <c r="O78" s="233" t="s">
        <v>130</v>
      </c>
      <c r="P78" s="233" t="s">
        <v>130</v>
      </c>
      <c r="Q78" s="233" t="s">
        <v>130</v>
      </c>
    </row>
    <row r="79" spans="1:17" s="6" customFormat="1" hidden="1" x14ac:dyDescent="0.25">
      <c r="A79" s="14"/>
      <c r="B79" s="14"/>
      <c r="C79" s="14"/>
      <c r="D79" s="14"/>
      <c r="E79" s="14"/>
      <c r="F79" s="229" t="s">
        <v>191</v>
      </c>
      <c r="G79" s="233" t="s">
        <v>130</v>
      </c>
      <c r="H79" s="233" t="s">
        <v>130</v>
      </c>
      <c r="I79" s="233" t="s">
        <v>130</v>
      </c>
      <c r="J79" s="233" t="s">
        <v>130</v>
      </c>
      <c r="K79" s="233" t="s">
        <v>130</v>
      </c>
      <c r="L79" s="233" t="s">
        <v>130</v>
      </c>
      <c r="M79" s="233" t="s">
        <v>130</v>
      </c>
      <c r="N79" s="233" t="s">
        <v>130</v>
      </c>
      <c r="O79" s="233" t="s">
        <v>130</v>
      </c>
      <c r="P79" s="233" t="s">
        <v>130</v>
      </c>
      <c r="Q79" s="233" t="s">
        <v>130</v>
      </c>
    </row>
    <row r="80" spans="1:17" s="6" customFormat="1" hidden="1" x14ac:dyDescent="0.25">
      <c r="A80" s="14"/>
      <c r="B80" s="14"/>
      <c r="C80" s="14"/>
      <c r="D80" s="14"/>
      <c r="E80" s="14"/>
      <c r="F80" s="229" t="s">
        <v>392</v>
      </c>
      <c r="G80" s="233" t="s">
        <v>130</v>
      </c>
      <c r="H80" s="233" t="s">
        <v>130</v>
      </c>
      <c r="I80" s="233" t="s">
        <v>130</v>
      </c>
      <c r="J80" s="233" t="s">
        <v>130</v>
      </c>
      <c r="K80" s="233" t="s">
        <v>130</v>
      </c>
      <c r="L80" s="233" t="s">
        <v>130</v>
      </c>
      <c r="M80" s="233" t="s">
        <v>130</v>
      </c>
      <c r="N80" s="233" t="s">
        <v>130</v>
      </c>
      <c r="O80" s="233" t="s">
        <v>130</v>
      </c>
      <c r="P80" s="233" t="s">
        <v>130</v>
      </c>
      <c r="Q80" s="233" t="s">
        <v>130</v>
      </c>
    </row>
    <row r="81" spans="1:23" s="6" customFormat="1" hidden="1" x14ac:dyDescent="0.25">
      <c r="A81" s="14"/>
      <c r="B81" s="14"/>
      <c r="C81" s="14"/>
      <c r="D81" s="14"/>
      <c r="E81" s="14"/>
      <c r="F81" s="229" t="s">
        <v>192</v>
      </c>
      <c r="G81" s="233" t="s">
        <v>130</v>
      </c>
      <c r="H81" s="233" t="s">
        <v>130</v>
      </c>
      <c r="I81" s="233" t="s">
        <v>130</v>
      </c>
      <c r="J81" s="233" t="s">
        <v>130</v>
      </c>
      <c r="K81" s="233" t="s">
        <v>130</v>
      </c>
      <c r="L81" s="233" t="s">
        <v>130</v>
      </c>
      <c r="M81" s="233" t="s">
        <v>130</v>
      </c>
      <c r="N81" s="233" t="s">
        <v>130</v>
      </c>
      <c r="O81" s="233" t="s">
        <v>130</v>
      </c>
      <c r="P81" s="233" t="s">
        <v>130</v>
      </c>
      <c r="Q81" s="233" t="s">
        <v>130</v>
      </c>
    </row>
    <row r="82" spans="1:23" s="6" customFormat="1" ht="15.75" hidden="1" thickBot="1" x14ac:dyDescent="0.3">
      <c r="A82" s="14"/>
      <c r="B82" s="14"/>
      <c r="C82" s="14"/>
      <c r="D82" s="14"/>
      <c r="E82" s="14"/>
      <c r="F82" s="228" t="s">
        <v>382</v>
      </c>
      <c r="G82" s="232" t="s">
        <v>831</v>
      </c>
      <c r="H82" s="232" t="s">
        <v>130</v>
      </c>
      <c r="I82" s="232" t="s">
        <v>887</v>
      </c>
      <c r="J82" s="232" t="s">
        <v>718</v>
      </c>
      <c r="K82" s="232" t="s">
        <v>789</v>
      </c>
      <c r="L82" s="232" t="s">
        <v>130</v>
      </c>
      <c r="M82" s="232" t="s">
        <v>551</v>
      </c>
      <c r="N82" s="232" t="s">
        <v>836</v>
      </c>
      <c r="O82" s="232" t="s">
        <v>913</v>
      </c>
      <c r="P82" s="232" t="s">
        <v>537</v>
      </c>
      <c r="Q82" s="232" t="s">
        <v>914</v>
      </c>
    </row>
    <row r="83" spans="1:23" s="6" customFormat="1" x14ac:dyDescent="0.25">
      <c r="A83" s="14"/>
      <c r="B83" s="14"/>
      <c r="C83" s="14"/>
      <c r="D83" s="14"/>
      <c r="E83" s="14"/>
      <c r="G83" s="68"/>
      <c r="H83" s="68"/>
      <c r="I83" s="68"/>
      <c r="J83" s="68"/>
      <c r="K83" s="68"/>
      <c r="L83" s="68"/>
      <c r="M83" s="68"/>
      <c r="N83" s="68"/>
      <c r="O83" s="68"/>
      <c r="P83" s="68"/>
      <c r="Q83" s="68"/>
    </row>
    <row r="84" spans="1:23" s="6" customFormat="1" x14ac:dyDescent="0.25">
      <c r="A84" s="14"/>
      <c r="B84" s="14"/>
      <c r="C84" s="14"/>
      <c r="D84" s="14"/>
      <c r="E84" s="14"/>
      <c r="G84" s="68"/>
      <c r="H84" s="68"/>
      <c r="I84" s="68"/>
      <c r="J84" s="68"/>
      <c r="K84" s="68"/>
      <c r="L84" s="68"/>
      <c r="M84" s="68"/>
      <c r="N84" s="68"/>
      <c r="O84" s="68"/>
      <c r="P84" s="68"/>
      <c r="Q84" s="68"/>
    </row>
    <row r="85" spans="1:23" s="6" customFormat="1" x14ac:dyDescent="0.25">
      <c r="A85" s="14"/>
      <c r="B85" s="14"/>
      <c r="C85" s="14"/>
      <c r="D85" s="14"/>
      <c r="E85" s="14"/>
      <c r="G85" s="68"/>
      <c r="H85" s="68"/>
      <c r="I85" s="68"/>
      <c r="J85" s="68"/>
      <c r="K85" s="68"/>
      <c r="L85" s="68"/>
      <c r="M85" s="68"/>
      <c r="N85" s="68"/>
      <c r="O85" s="68"/>
      <c r="P85" s="68"/>
      <c r="Q85" s="68"/>
    </row>
    <row r="86" spans="1:23" s="6" customFormat="1" x14ac:dyDescent="0.25">
      <c r="A86" s="14"/>
      <c r="B86" s="14"/>
      <c r="C86" s="14"/>
      <c r="D86" s="14"/>
      <c r="E86" s="14"/>
      <c r="G86" s="68"/>
      <c r="H86" s="68"/>
      <c r="I86" s="68"/>
      <c r="J86" s="68"/>
      <c r="K86" s="68"/>
      <c r="L86" s="68"/>
      <c r="M86" s="68"/>
      <c r="N86" s="68"/>
      <c r="O86" s="68"/>
      <c r="P86" s="68"/>
      <c r="Q86" s="68"/>
    </row>
    <row r="87" spans="1:23" s="6" customFormat="1" x14ac:dyDescent="0.25">
      <c r="A87" s="14"/>
      <c r="B87" s="14"/>
      <c r="C87" s="14"/>
      <c r="D87" s="14"/>
      <c r="E87" s="14"/>
    </row>
    <row r="88" spans="1:23" s="6" customFormat="1" x14ac:dyDescent="0.25">
      <c r="A88" s="14"/>
      <c r="B88" s="14"/>
      <c r="C88" s="14"/>
      <c r="D88" s="14"/>
      <c r="E88" s="14"/>
    </row>
    <row r="89" spans="1:23" x14ac:dyDescent="0.25">
      <c r="V89" s="418" t="s">
        <v>76</v>
      </c>
      <c r="W89" s="6"/>
    </row>
    <row r="90" spans="1:23" ht="28.5" customHeight="1" x14ac:dyDescent="0.25">
      <c r="S90" s="6"/>
      <c r="T90" s="69"/>
      <c r="U90" s="70" t="s">
        <v>398</v>
      </c>
      <c r="V90" s="247" t="s">
        <v>357</v>
      </c>
      <c r="W90" s="247" t="s">
        <v>357</v>
      </c>
    </row>
    <row r="91" spans="1:23" x14ac:dyDescent="0.25">
      <c r="F91" s="14"/>
      <c r="S91" s="6"/>
      <c r="T91" s="71" t="s">
        <v>196</v>
      </c>
      <c r="U91" s="250" t="s">
        <v>915</v>
      </c>
      <c r="V91" s="72" t="s">
        <v>480</v>
      </c>
      <c r="W91" s="35" t="s">
        <v>916</v>
      </c>
    </row>
    <row r="92" spans="1:23" x14ac:dyDescent="0.25">
      <c r="S92" s="6"/>
      <c r="T92" s="71" t="s">
        <v>126</v>
      </c>
      <c r="U92" s="250" t="s">
        <v>618</v>
      </c>
      <c r="V92" s="72" t="s">
        <v>917</v>
      </c>
      <c r="W92" s="35" t="s">
        <v>557</v>
      </c>
    </row>
    <row r="93" spans="1:23" x14ac:dyDescent="0.25">
      <c r="S93" s="6"/>
      <c r="T93" s="71" t="s">
        <v>107</v>
      </c>
      <c r="U93" s="250" t="s">
        <v>559</v>
      </c>
      <c r="V93" s="72" t="s">
        <v>918</v>
      </c>
      <c r="W93" s="35" t="s">
        <v>559</v>
      </c>
    </row>
    <row r="94" spans="1:23" x14ac:dyDescent="0.25">
      <c r="S94" s="6"/>
      <c r="T94" s="73" t="s">
        <v>106</v>
      </c>
      <c r="U94" s="74" t="s">
        <v>919</v>
      </c>
      <c r="V94" s="75" t="s">
        <v>574</v>
      </c>
      <c r="W94" s="74" t="s">
        <v>920</v>
      </c>
    </row>
    <row r="95" spans="1:23" x14ac:dyDescent="0.25">
      <c r="S95" s="6"/>
      <c r="T95" s="71" t="s">
        <v>109</v>
      </c>
      <c r="U95" s="250" t="s">
        <v>869</v>
      </c>
      <c r="V95" s="72" t="s">
        <v>870</v>
      </c>
      <c r="W95" s="35" t="s">
        <v>871</v>
      </c>
    </row>
    <row r="96" spans="1:23" x14ac:dyDescent="0.25">
      <c r="F96" s="14"/>
      <c r="S96" s="6"/>
      <c r="T96" s="71" t="s">
        <v>125</v>
      </c>
      <c r="U96" s="250" t="s">
        <v>921</v>
      </c>
      <c r="V96" s="72" t="s">
        <v>922</v>
      </c>
      <c r="W96" s="35" t="s">
        <v>923</v>
      </c>
    </row>
    <row r="97" spans="1:23" hidden="1" x14ac:dyDescent="0.25">
      <c r="A97" s="14"/>
      <c r="B97" s="14"/>
      <c r="C97" s="14"/>
      <c r="D97" s="14"/>
      <c r="S97" s="6"/>
      <c r="T97" s="71" t="s">
        <v>141</v>
      </c>
      <c r="U97" s="35" t="s">
        <v>130</v>
      </c>
      <c r="V97" s="72" t="s">
        <v>130</v>
      </c>
      <c r="W97" s="35" t="s">
        <v>130</v>
      </c>
    </row>
    <row r="98" spans="1:23" x14ac:dyDescent="0.25">
      <c r="S98" s="6"/>
      <c r="T98" s="73" t="s">
        <v>108</v>
      </c>
      <c r="U98" s="74" t="s">
        <v>924</v>
      </c>
      <c r="V98" s="75" t="s">
        <v>873</v>
      </c>
      <c r="W98" s="74" t="s">
        <v>925</v>
      </c>
    </row>
    <row r="99" spans="1:23" x14ac:dyDescent="0.25">
      <c r="S99" s="6"/>
      <c r="T99" s="71" t="s">
        <v>112</v>
      </c>
      <c r="U99" s="250" t="s">
        <v>926</v>
      </c>
      <c r="V99" s="72" t="s">
        <v>927</v>
      </c>
      <c r="W99" s="35" t="s">
        <v>722</v>
      </c>
    </row>
    <row r="100" spans="1:23" x14ac:dyDescent="0.25">
      <c r="S100" s="6"/>
      <c r="T100" s="71" t="s">
        <v>111</v>
      </c>
      <c r="U100" s="250" t="s">
        <v>631</v>
      </c>
      <c r="V100" s="72" t="s">
        <v>928</v>
      </c>
      <c r="W100" s="35" t="s">
        <v>854</v>
      </c>
    </row>
    <row r="101" spans="1:23" x14ac:dyDescent="0.25">
      <c r="S101" s="6"/>
      <c r="T101" s="71" t="s">
        <v>202</v>
      </c>
      <c r="U101" s="250" t="s">
        <v>605</v>
      </c>
      <c r="V101" s="72" t="s">
        <v>547</v>
      </c>
      <c r="W101" s="35" t="s">
        <v>929</v>
      </c>
    </row>
    <row r="102" spans="1:23" x14ac:dyDescent="0.25">
      <c r="T102" s="73" t="s">
        <v>110</v>
      </c>
      <c r="U102" s="74" t="s">
        <v>487</v>
      </c>
      <c r="V102" s="75" t="s">
        <v>591</v>
      </c>
      <c r="W102" s="74" t="s">
        <v>930</v>
      </c>
    </row>
    <row r="103" spans="1:23" x14ac:dyDescent="0.25">
      <c r="T103" s="71" t="s">
        <v>34</v>
      </c>
      <c r="U103" s="250" t="s">
        <v>597</v>
      </c>
      <c r="V103" s="72" t="s">
        <v>931</v>
      </c>
      <c r="W103" s="35" t="s">
        <v>599</v>
      </c>
    </row>
    <row r="104" spans="1:23" x14ac:dyDescent="0.25">
      <c r="T104" s="76" t="s">
        <v>113</v>
      </c>
      <c r="U104" s="250" t="s">
        <v>600</v>
      </c>
      <c r="V104" s="77" t="s">
        <v>932</v>
      </c>
      <c r="W104" s="35" t="s">
        <v>614</v>
      </c>
    </row>
    <row r="105" spans="1:23" x14ac:dyDescent="0.25">
      <c r="T105" s="78" t="s">
        <v>114</v>
      </c>
      <c r="U105" s="79" t="s">
        <v>933</v>
      </c>
      <c r="V105" s="80" t="s">
        <v>870</v>
      </c>
      <c r="W105" s="79" t="s">
        <v>934</v>
      </c>
    </row>
    <row r="106" spans="1:23" x14ac:dyDescent="0.25">
      <c r="T106" s="34"/>
      <c r="U106" s="81" t="s">
        <v>130</v>
      </c>
      <c r="V106" s="82" t="s">
        <v>130</v>
      </c>
      <c r="W106" s="35" t="s">
        <v>130</v>
      </c>
    </row>
    <row r="107" spans="1:23" x14ac:dyDescent="0.25">
      <c r="T107" s="73" t="s">
        <v>115</v>
      </c>
      <c r="U107" s="84" t="s">
        <v>935</v>
      </c>
      <c r="V107" s="75" t="s">
        <v>936</v>
      </c>
      <c r="W107" s="84" t="s">
        <v>937</v>
      </c>
    </row>
    <row r="108" spans="1:23" x14ac:dyDescent="0.25">
      <c r="T108" s="71" t="s">
        <v>151</v>
      </c>
      <c r="U108" s="250" t="s">
        <v>865</v>
      </c>
      <c r="V108" s="72" t="s">
        <v>938</v>
      </c>
      <c r="W108" s="35" t="s">
        <v>939</v>
      </c>
    </row>
    <row r="109" spans="1:23" x14ac:dyDescent="0.25">
      <c r="T109" s="71" t="s">
        <v>197</v>
      </c>
      <c r="U109" s="250" t="s">
        <v>608</v>
      </c>
      <c r="V109" s="72" t="s">
        <v>940</v>
      </c>
      <c r="W109" s="35" t="s">
        <v>652</v>
      </c>
    </row>
    <row r="110" spans="1:23" x14ac:dyDescent="0.25">
      <c r="T110" s="71" t="s">
        <v>150</v>
      </c>
      <c r="U110" s="250" t="s">
        <v>614</v>
      </c>
      <c r="V110" s="72" t="s">
        <v>941</v>
      </c>
      <c r="W110" s="35" t="s">
        <v>429</v>
      </c>
    </row>
    <row r="111" spans="1:23" x14ac:dyDescent="0.25">
      <c r="T111" s="73" t="s">
        <v>116</v>
      </c>
      <c r="U111" s="84" t="s">
        <v>942</v>
      </c>
      <c r="V111" s="75" t="s">
        <v>943</v>
      </c>
      <c r="W111" s="84" t="s">
        <v>944</v>
      </c>
    </row>
    <row r="112" spans="1:23" x14ac:dyDescent="0.25">
      <c r="T112" s="71" t="s">
        <v>117</v>
      </c>
      <c r="U112" s="250" t="s">
        <v>845</v>
      </c>
      <c r="V112" s="72" t="s">
        <v>945</v>
      </c>
      <c r="W112" s="35" t="s">
        <v>946</v>
      </c>
    </row>
    <row r="113" spans="20:23" x14ac:dyDescent="0.25">
      <c r="T113" s="71" t="s">
        <v>118</v>
      </c>
      <c r="U113" s="250" t="s">
        <v>835</v>
      </c>
      <c r="V113" s="72" t="s">
        <v>947</v>
      </c>
      <c r="W113" s="35" t="s">
        <v>948</v>
      </c>
    </row>
    <row r="114" spans="20:23" x14ac:dyDescent="0.25">
      <c r="T114" s="71" t="s">
        <v>119</v>
      </c>
      <c r="U114" s="250" t="s">
        <v>429</v>
      </c>
      <c r="V114" s="72" t="s">
        <v>949</v>
      </c>
      <c r="W114" s="35" t="s">
        <v>430</v>
      </c>
    </row>
    <row r="115" spans="20:23" x14ac:dyDescent="0.25">
      <c r="T115" s="73" t="s">
        <v>120</v>
      </c>
      <c r="U115" s="84" t="s">
        <v>950</v>
      </c>
      <c r="V115" s="75" t="s">
        <v>951</v>
      </c>
      <c r="W115" s="84" t="s">
        <v>952</v>
      </c>
    </row>
    <row r="116" spans="20:23" x14ac:dyDescent="0.25">
      <c r="T116" s="71" t="s">
        <v>121</v>
      </c>
      <c r="U116" s="250" t="s">
        <v>953</v>
      </c>
      <c r="V116" s="72" t="s">
        <v>954</v>
      </c>
      <c r="W116" s="35" t="s">
        <v>435</v>
      </c>
    </row>
    <row r="117" spans="20:23" x14ac:dyDescent="0.25">
      <c r="T117" s="71" t="s">
        <v>122</v>
      </c>
      <c r="U117" s="250" t="s">
        <v>537</v>
      </c>
      <c r="V117" s="72" t="s">
        <v>955</v>
      </c>
      <c r="W117" s="35" t="s">
        <v>618</v>
      </c>
    </row>
    <row r="118" spans="20:23" x14ac:dyDescent="0.25">
      <c r="T118" s="71" t="s">
        <v>103</v>
      </c>
      <c r="U118" s="250" t="s">
        <v>130</v>
      </c>
      <c r="V118" s="72" t="s">
        <v>130</v>
      </c>
      <c r="W118" s="35" t="s">
        <v>130</v>
      </c>
    </row>
    <row r="119" spans="20:23" x14ac:dyDescent="0.25">
      <c r="T119" s="71" t="s">
        <v>123</v>
      </c>
      <c r="U119" s="250" t="s">
        <v>895</v>
      </c>
      <c r="V119" s="72" t="s">
        <v>956</v>
      </c>
      <c r="W119" s="35" t="s">
        <v>424</v>
      </c>
    </row>
    <row r="120" spans="20:23" x14ac:dyDescent="0.25">
      <c r="T120" s="76" t="s">
        <v>351</v>
      </c>
      <c r="U120" s="250" t="s">
        <v>761</v>
      </c>
      <c r="V120" s="72" t="s">
        <v>130</v>
      </c>
      <c r="W120" s="35" t="s">
        <v>559</v>
      </c>
    </row>
    <row r="121" spans="20:23" x14ac:dyDescent="0.25">
      <c r="T121" s="78" t="s">
        <v>124</v>
      </c>
      <c r="U121" s="79" t="s">
        <v>933</v>
      </c>
      <c r="V121" s="80" t="s">
        <v>870</v>
      </c>
      <c r="W121" s="79" t="s">
        <v>934</v>
      </c>
    </row>
    <row r="195" spans="5:17" x14ac:dyDescent="0.25">
      <c r="E195" s="6"/>
      <c r="F195" s="14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</row>
    <row r="196" spans="5:17" x14ac:dyDescent="0.25">
      <c r="E196" s="6"/>
      <c r="F196" s="14"/>
      <c r="G196" s="14"/>
      <c r="H196" s="14"/>
      <c r="I196" s="14"/>
      <c r="J196" s="14"/>
      <c r="K196" s="14"/>
      <c r="L196" s="14"/>
      <c r="M196" s="14"/>
      <c r="N196" s="14"/>
      <c r="O196" s="14"/>
      <c r="P196" s="14"/>
      <c r="Q196" s="14"/>
    </row>
    <row r="197" spans="5:17" x14ac:dyDescent="0.25">
      <c r="E197" s="6"/>
      <c r="F197" s="14"/>
      <c r="G197" s="14"/>
      <c r="H197" s="14"/>
      <c r="I197" s="14"/>
      <c r="J197" s="14"/>
      <c r="K197" s="14"/>
      <c r="L197" s="14"/>
      <c r="M197" s="14"/>
      <c r="N197" s="14"/>
      <c r="O197" s="14"/>
      <c r="P197" s="14"/>
      <c r="Q197" s="14"/>
    </row>
    <row r="198" spans="5:17" x14ac:dyDescent="0.25">
      <c r="E198" s="6"/>
      <c r="F198" s="14"/>
      <c r="G198" s="14"/>
      <c r="H198" s="14"/>
      <c r="I198" s="14"/>
      <c r="J198" s="14"/>
      <c r="K198" s="14"/>
      <c r="L198" s="14"/>
      <c r="M198" s="14"/>
      <c r="N198" s="14"/>
      <c r="O198" s="14"/>
      <c r="P198" s="14"/>
      <c r="Q198" s="14"/>
    </row>
    <row r="199" spans="5:17" x14ac:dyDescent="0.25">
      <c r="E199" s="6"/>
      <c r="F199" s="14"/>
      <c r="G199" s="14"/>
      <c r="H199" s="14"/>
      <c r="I199" s="14"/>
      <c r="J199" s="14"/>
      <c r="K199" s="14"/>
      <c r="L199" s="14"/>
      <c r="M199" s="14"/>
      <c r="N199" s="14"/>
      <c r="O199" s="14"/>
      <c r="P199" s="14"/>
      <c r="Q199" s="14"/>
    </row>
    <row r="200" spans="5:17" x14ac:dyDescent="0.25">
      <c r="E200" s="6"/>
      <c r="F200" s="14"/>
      <c r="G200" s="14"/>
      <c r="H200" s="14"/>
      <c r="I200" s="14"/>
      <c r="J200" s="14"/>
      <c r="K200" s="14"/>
      <c r="L200" s="14"/>
      <c r="M200" s="14"/>
      <c r="N200" s="14"/>
      <c r="O200" s="14"/>
      <c r="P200" s="14"/>
      <c r="Q200" s="14"/>
    </row>
    <row r="201" spans="5:17" x14ac:dyDescent="0.25">
      <c r="E201" s="6"/>
      <c r="F201" s="14"/>
      <c r="G201" s="14"/>
      <c r="H201" s="14"/>
      <c r="I201" s="14"/>
      <c r="J201" s="14"/>
      <c r="K201" s="14"/>
      <c r="L201" s="14"/>
      <c r="M201" s="14"/>
      <c r="N201" s="14"/>
      <c r="O201" s="14"/>
      <c r="P201" s="14"/>
      <c r="Q201" s="14"/>
    </row>
    <row r="202" spans="5:17" x14ac:dyDescent="0.25">
      <c r="E202" s="6"/>
      <c r="F202" s="14"/>
      <c r="G202" s="14"/>
      <c r="H202" s="14"/>
      <c r="I202" s="14"/>
      <c r="J202" s="14"/>
      <c r="K202" s="14"/>
      <c r="L202" s="14"/>
      <c r="M202" s="14"/>
      <c r="N202" s="14"/>
      <c r="O202" s="14"/>
      <c r="P202" s="14"/>
      <c r="Q202" s="14"/>
    </row>
    <row r="203" spans="5:17" x14ac:dyDescent="0.25">
      <c r="E203" s="6"/>
      <c r="F203" s="14"/>
      <c r="G203" s="14"/>
      <c r="H203" s="14"/>
      <c r="I203" s="14"/>
      <c r="J203" s="14"/>
      <c r="K203" s="14"/>
      <c r="L203" s="14"/>
      <c r="M203" s="14"/>
      <c r="N203" s="14"/>
      <c r="O203" s="14"/>
      <c r="P203" s="14"/>
      <c r="Q203" s="14"/>
    </row>
    <row r="204" spans="5:17" x14ac:dyDescent="0.25">
      <c r="E204" s="6"/>
      <c r="F204" s="14"/>
      <c r="G204" s="14"/>
      <c r="H204" s="14"/>
      <c r="I204" s="14"/>
      <c r="J204" s="14"/>
      <c r="K204" s="14"/>
      <c r="L204" s="14"/>
      <c r="M204" s="14"/>
      <c r="N204" s="14"/>
      <c r="O204" s="14"/>
      <c r="P204" s="14"/>
      <c r="Q204" s="14"/>
    </row>
    <row r="205" spans="5:17" x14ac:dyDescent="0.25">
      <c r="E205" s="6"/>
      <c r="F205" s="14"/>
      <c r="G205" s="14"/>
      <c r="H205" s="14"/>
      <c r="I205" s="14"/>
      <c r="J205" s="14"/>
      <c r="K205" s="14"/>
      <c r="L205" s="14"/>
      <c r="M205" s="14"/>
      <c r="N205" s="14"/>
      <c r="O205" s="14"/>
      <c r="P205" s="14"/>
      <c r="Q205" s="14"/>
    </row>
    <row r="206" spans="5:17" x14ac:dyDescent="0.25">
      <c r="E206" s="6"/>
      <c r="F206" s="14"/>
      <c r="G206" s="14"/>
      <c r="H206" s="14"/>
      <c r="I206" s="14"/>
      <c r="J206" s="14"/>
      <c r="K206" s="14"/>
      <c r="L206" s="14"/>
      <c r="M206" s="14"/>
      <c r="N206" s="14"/>
      <c r="O206" s="14"/>
      <c r="P206" s="14"/>
      <c r="Q206" s="14"/>
    </row>
    <row r="207" spans="5:17" x14ac:dyDescent="0.25">
      <c r="E207" s="6"/>
      <c r="F207" s="14"/>
      <c r="G207" s="14"/>
      <c r="H207" s="14"/>
      <c r="I207" s="14"/>
      <c r="J207" s="14"/>
      <c r="K207" s="14"/>
      <c r="L207" s="14"/>
      <c r="M207" s="14"/>
      <c r="N207" s="14"/>
      <c r="O207" s="14"/>
      <c r="P207" s="14"/>
      <c r="Q207" s="14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7</vt:i4>
      </vt:variant>
    </vt:vector>
  </HeadingPairs>
  <TitlesOfParts>
    <vt:vector size="7" baseType="lpstr">
      <vt:lpstr>Tabelas Earnings_eng</vt:lpstr>
      <vt:lpstr>Mensal</vt:lpstr>
      <vt:lpstr>Projeção Merc. Auto</vt:lpstr>
      <vt:lpstr>Bridge Caixa</vt:lpstr>
      <vt:lpstr>Bal Shee</vt:lpstr>
      <vt:lpstr>Cashflow</vt:lpstr>
      <vt:lpstr>IS SVA SC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ago Nishimura</dc:creator>
  <cp:lastModifiedBy>Ian Nunes Costa e Costa</cp:lastModifiedBy>
  <cp:lastPrinted>2020-01-27T21:47:36Z</cp:lastPrinted>
  <dcterms:created xsi:type="dcterms:W3CDTF">2015-07-16T13:06:31Z</dcterms:created>
  <dcterms:modified xsi:type="dcterms:W3CDTF">2022-05-03T12:45:35Z</dcterms:modified>
</cp:coreProperties>
</file>